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Зеленоград 2 очередь\5 Купели\2. Тендерный пакет\2. Формы для заполнения\"/>
    </mc:Choice>
  </mc:AlternateContent>
  <xr:revisionPtr revIDLastSave="0" documentId="13_ncr:1_{5405E8C0-6AED-4764-BCBF-106A39E67AC3}" xr6:coauthVersionLast="47" xr6:coauthVersionMax="47" xr10:uidLastSave="{00000000-0000-0000-0000-000000000000}"/>
  <bookViews>
    <workbookView xWindow="-108" yWindow="-108" windowWidth="23256" windowHeight="12576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203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04" i="16" l="1"/>
  <c r="H203" i="16"/>
  <c r="H151" i="16"/>
  <c r="H57" i="16"/>
  <c r="H202" i="16"/>
  <c r="H200" i="16"/>
  <c r="H199" i="16"/>
  <c r="H198" i="16"/>
  <c r="H197" i="16"/>
  <c r="H196" i="16"/>
  <c r="H195" i="16"/>
  <c r="H194" i="16"/>
  <c r="H193" i="16"/>
  <c r="H192" i="16"/>
  <c r="H191" i="16"/>
  <c r="H189" i="16"/>
  <c r="H188" i="16"/>
  <c r="H187" i="16"/>
  <c r="H186" i="16"/>
  <c r="H185" i="16"/>
  <c r="H184" i="16"/>
  <c r="H183" i="16"/>
  <c r="H182" i="16"/>
  <c r="H181" i="16"/>
  <c r="H180" i="16"/>
  <c r="H179" i="16"/>
  <c r="H178" i="16"/>
  <c r="H177" i="16"/>
  <c r="H176" i="16"/>
  <c r="H175" i="16"/>
  <c r="H174" i="16"/>
  <c r="H173" i="16"/>
  <c r="H172" i="16"/>
  <c r="H171" i="16"/>
  <c r="H170" i="16"/>
  <c r="H169" i="16"/>
  <c r="H168" i="16"/>
  <c r="H167" i="16"/>
  <c r="H166" i="16"/>
  <c r="H165" i="16"/>
  <c r="H164" i="16"/>
  <c r="H163" i="16"/>
  <c r="H162" i="16"/>
  <c r="H161" i="16"/>
  <c r="H160" i="16"/>
  <c r="H159" i="16"/>
  <c r="H158" i="16"/>
  <c r="H157" i="16"/>
  <c r="H156" i="16"/>
  <c r="H155" i="16"/>
  <c r="H154" i="16"/>
  <c r="H150" i="16"/>
  <c r="H149" i="16"/>
  <c r="H147" i="16"/>
  <c r="H146" i="16"/>
  <c r="H145" i="16"/>
  <c r="H144" i="16"/>
  <c r="H143" i="16"/>
  <c r="H142" i="16"/>
  <c r="H141" i="16"/>
  <c r="H140" i="16"/>
  <c r="H139" i="16"/>
  <c r="H138" i="16"/>
  <c r="H137" i="16"/>
  <c r="H136" i="16"/>
  <c r="H135" i="16"/>
  <c r="H134" i="16"/>
  <c r="H133" i="16"/>
  <c r="H132" i="16"/>
  <c r="H131" i="16"/>
  <c r="H130" i="16"/>
  <c r="H129" i="16"/>
  <c r="H128" i="16"/>
  <c r="H127" i="16"/>
  <c r="H126" i="16"/>
  <c r="H125" i="16"/>
  <c r="H124" i="16"/>
  <c r="H123" i="16"/>
  <c r="H122" i="16"/>
  <c r="H121" i="16"/>
  <c r="H120" i="16"/>
  <c r="H119" i="16"/>
  <c r="H118" i="16"/>
  <c r="H117" i="16"/>
  <c r="H116" i="16"/>
  <c r="H115" i="16"/>
  <c r="H114" i="16"/>
  <c r="H113" i="16"/>
  <c r="H112" i="16"/>
  <c r="H111" i="16"/>
  <c r="H110" i="16"/>
  <c r="H108" i="16"/>
  <c r="H107" i="16"/>
  <c r="H106" i="16"/>
  <c r="H105" i="16"/>
  <c r="H104" i="16"/>
  <c r="H103" i="16"/>
  <c r="H102" i="16"/>
  <c r="H98" i="16"/>
  <c r="H100" i="16"/>
  <c r="H99" i="16"/>
  <c r="H96" i="16"/>
  <c r="H95" i="16"/>
  <c r="H94" i="16"/>
  <c r="H93" i="16"/>
  <c r="H92" i="16"/>
  <c r="H91" i="16"/>
  <c r="H90" i="16"/>
  <c r="H88" i="16"/>
  <c r="H87" i="16"/>
  <c r="H86" i="16"/>
  <c r="H85" i="16"/>
  <c r="H84" i="16"/>
  <c r="H83" i="16"/>
  <c r="H82" i="16"/>
  <c r="H81" i="16"/>
  <c r="H80" i="16"/>
  <c r="H79" i="16"/>
  <c r="H78" i="16"/>
  <c r="H77" i="16"/>
  <c r="H75" i="16"/>
  <c r="H74" i="16"/>
  <c r="H73" i="16"/>
  <c r="H72" i="16"/>
  <c r="H71" i="16"/>
  <c r="H70" i="16"/>
  <c r="H69" i="16"/>
  <c r="H67" i="16"/>
  <c r="H66" i="16"/>
  <c r="H65" i="16"/>
  <c r="H64" i="16"/>
  <c r="H63" i="16"/>
  <c r="H62" i="16"/>
  <c r="H61" i="16"/>
  <c r="H60" i="16"/>
  <c r="H56" i="16"/>
  <c r="H55" i="16"/>
  <c r="H53" i="16"/>
  <c r="H52" i="16"/>
  <c r="H51" i="16"/>
  <c r="H50" i="16"/>
  <c r="H49" i="16"/>
  <c r="H48" i="16"/>
  <c r="H47" i="16"/>
  <c r="H46" i="16"/>
  <c r="H45" i="16"/>
  <c r="H44" i="16"/>
  <c r="H42" i="16"/>
  <c r="H41" i="16"/>
  <c r="H40" i="16"/>
  <c r="H39" i="16"/>
  <c r="H37" i="16"/>
  <c r="H36" i="16"/>
  <c r="H35" i="16"/>
  <c r="H34" i="16"/>
  <c r="H33" i="16"/>
  <c r="H32" i="16"/>
  <c r="H31" i="16"/>
  <c r="H30" i="16"/>
  <c r="H29" i="16"/>
  <c r="H28" i="16"/>
  <c r="H27" i="16"/>
  <c r="H26" i="16"/>
  <c r="H25" i="16"/>
  <c r="H24" i="16"/>
  <c r="H22" i="16"/>
  <c r="H21" i="16"/>
  <c r="H20" i="16"/>
  <c r="H19" i="16"/>
  <c r="H18" i="16"/>
  <c r="H16" i="16"/>
  <c r="H15" i="16"/>
  <c r="H14" i="16"/>
  <c r="H12" i="16"/>
  <c r="H11" i="16"/>
  <c r="H10" i="16"/>
  <c r="A207" i="16"/>
  <c r="A208" i="16" s="1"/>
  <c r="A209" i="16" s="1"/>
  <c r="A210" i="16" s="1"/>
  <c r="A211" i="16" s="1"/>
  <c r="A212" i="16" s="1"/>
  <c r="A213" i="16" s="1"/>
  <c r="A214" i="16" s="1"/>
  <c r="A215" i="16" s="1"/>
  <c r="A216" i="16" s="1"/>
  <c r="A217" i="16" s="1"/>
  <c r="A218" i="16" s="1"/>
  <c r="A219" i="16" s="1"/>
  <c r="A220" i="16" s="1"/>
  <c r="A221" i="16" s="1"/>
  <c r="A222" i="16" s="1"/>
  <c r="A223" i="16" s="1"/>
  <c r="E202" i="16" l="1"/>
  <c r="E200" i="16"/>
  <c r="E199" i="16"/>
  <c r="E198" i="16"/>
  <c r="E197" i="16"/>
  <c r="E196" i="16"/>
  <c r="E195" i="16"/>
  <c r="E194" i="16"/>
  <c r="E193" i="16"/>
  <c r="E192" i="16"/>
  <c r="E191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8" i="16"/>
  <c r="E107" i="16"/>
  <c r="E106" i="16"/>
  <c r="E105" i="16"/>
  <c r="E104" i="16"/>
  <c r="E103" i="16"/>
  <c r="E102" i="16"/>
  <c r="E100" i="16"/>
  <c r="E99" i="16"/>
  <c r="E98" i="16"/>
  <c r="E96" i="16"/>
  <c r="E95" i="16"/>
  <c r="E94" i="16"/>
  <c r="E93" i="16"/>
  <c r="E92" i="16"/>
  <c r="E91" i="16"/>
  <c r="E90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5" i="16"/>
  <c r="E57" i="16"/>
  <c r="E56" i="16"/>
  <c r="E55" i="16"/>
  <c r="E53" i="16"/>
  <c r="E52" i="16"/>
  <c r="E51" i="16"/>
  <c r="E50" i="16"/>
  <c r="E49" i="16"/>
  <c r="E48" i="16"/>
  <c r="E47" i="16"/>
  <c r="E46" i="16"/>
  <c r="E45" i="16"/>
  <c r="E44" i="16"/>
  <c r="E42" i="16"/>
  <c r="E41" i="16"/>
  <c r="E40" i="16"/>
  <c r="E39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150" i="16"/>
  <c r="E149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22" i="16"/>
  <c r="E21" i="16"/>
  <c r="E20" i="16"/>
  <c r="E19" i="16"/>
  <c r="E18" i="16"/>
  <c r="E16" i="16"/>
  <c r="E15" i="16"/>
  <c r="E14" i="16"/>
  <c r="E12" i="16"/>
  <c r="E11" i="16"/>
  <c r="E155" i="16"/>
  <c r="E10" i="16"/>
  <c r="E154" i="16" l="1"/>
</calcChain>
</file>

<file path=xl/sharedStrings.xml><?xml version="1.0" encoding="utf-8"?>
<sst xmlns="http://schemas.openxmlformats.org/spreadsheetml/2006/main" count="609" uniqueCount="436">
  <si>
    <t>Работы тендера</t>
  </si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1.2</t>
  </si>
  <si>
    <t>1.3</t>
  </si>
  <si>
    <t>1.4</t>
  </si>
  <si>
    <t>2.1</t>
  </si>
  <si>
    <t>3.1</t>
  </si>
  <si>
    <t>3.2</t>
  </si>
  <si>
    <t>3.3</t>
  </si>
  <si>
    <t>2.2</t>
  </si>
  <si>
    <t>2.3</t>
  </si>
  <si>
    <t>1.5</t>
  </si>
  <si>
    <t>1.6</t>
  </si>
  <si>
    <t>м2</t>
  </si>
  <si>
    <t>п.м.</t>
  </si>
  <si>
    <t>1.7</t>
  </si>
  <si>
    <t>2.4</t>
  </si>
  <si>
    <t>2.5</t>
  </si>
  <si>
    <t>2.6</t>
  </si>
  <si>
    <t>2.7</t>
  </si>
  <si>
    <t>2.8</t>
  </si>
  <si>
    <t>кг</t>
  </si>
  <si>
    <t>Общестроительные работы по купелям</t>
  </si>
  <si>
    <t>Демонтажные работы по обеим купелям</t>
  </si>
  <si>
    <t xml:space="preserve">Демонтаж бетонного пола толщиной 150 мм </t>
  </si>
  <si>
    <t>м3</t>
  </si>
  <si>
    <t>Выемка щебеночного основания, грунта и строительного мусора под устройство фундамента купелей</t>
  </si>
  <si>
    <t>Погрузка, вынос и вывоз строительного мусора с утилизацией</t>
  </si>
  <si>
    <t>Устройство ниш и приямков</t>
  </si>
  <si>
    <t>Устройство сквозной ниши в техническое помещение в перегородке из ГКЛВ (2 слоя с 2-х сторон, профиль 100 мм), 600*250 мм для прокладки труб от водозаборов к гидромассажным форсункам</t>
  </si>
  <si>
    <t>шт.</t>
  </si>
  <si>
    <t>Устройство технологического приямка в полу в техническом помещении  1000*600*600 мм для ввода труб</t>
  </si>
  <si>
    <t>компл</t>
  </si>
  <si>
    <t>Устройство приямка  в полу с дренажным насосом для слива бассейна 700*700*1000 мм</t>
  </si>
  <si>
    <t>Устройство подготовки основания под купели</t>
  </si>
  <si>
    <t>Устройство песчаной подушки толщиной 100 мм с послойным трамбованием</t>
  </si>
  <si>
    <t>Устройство подбетонки B7,5 толщиной 100 мм</t>
  </si>
  <si>
    <t>Устройство подбетонки B10 толщиной 100 мм</t>
  </si>
  <si>
    <t>Устройство гидроизоляции подбетонки из наплавляемых рулонных материалов по подготовленной поверхности</t>
  </si>
  <si>
    <t>Устройство теплоизоляции дна чаши купелей из пенополистирола толщиной 50 мм в 2 слоя</t>
  </si>
  <si>
    <t>Устройство ж/б чаши гидромассажной купели и лестницы</t>
  </si>
  <si>
    <t>Устройство теплоизоляции стен из пенополистирола толщиной 50 мм в 2 слоя</t>
  </si>
  <si>
    <t>Устройство закладных деталей под донные форсунки, трап и гейзер</t>
  </si>
  <si>
    <t>компл.</t>
  </si>
  <si>
    <t>Армирование дна чаши гидромассажной купели с устройством выпусков под стены</t>
  </si>
  <si>
    <t>Бетонирование дна чаши гидромассажной купели B25W6</t>
  </si>
  <si>
    <t>Устройство закладных деталей под форсунки анализа воды, скиммеры</t>
  </si>
  <si>
    <t>Армирование стен чаши и римского входа гидромассажной купели</t>
  </si>
  <si>
    <t>Бетонирование стен чаши гидромассажной купели B25W6</t>
  </si>
  <si>
    <t>Устройство закладных деталей под гидромассажные форсунки, места водозабора</t>
  </si>
  <si>
    <t>Армирование эргономичных сидений купели сеткой сварной</t>
  </si>
  <si>
    <t>Бетонирование римского входа и эргономичных сидений гидромассажной купели легким бетоном B10</t>
  </si>
  <si>
    <t>Армирование лестницы</t>
  </si>
  <si>
    <t>Бетонирование лестницы гидромассажной купели B25W6</t>
  </si>
  <si>
    <t>Восстановление бетонного пола толщиной 150 мм в местах примыкания с купелью</t>
  </si>
  <si>
    <t>Расходные материалы</t>
  </si>
  <si>
    <t>Устройство ж/б фундамента контрастной купели</t>
  </si>
  <si>
    <t>Армирование фундамента контрастной купели</t>
  </si>
  <si>
    <t>Бетонирование фундамента контрастной купели B25W6</t>
  </si>
  <si>
    <t>Восстановление бетонного пола толщиной 150 мм в местах примыкания с фундаментом под купель</t>
  </si>
  <si>
    <t>Отделочные работы гидромассажной купели</t>
  </si>
  <si>
    <t>Грунтовка стен и полов купели перед штукатуркой</t>
  </si>
  <si>
    <t>Штукатурка стен и полов купели</t>
  </si>
  <si>
    <t>Грунтовка стен и полов перед нанесением гидроизоляции</t>
  </si>
  <si>
    <t>Гидроизоляция стен и полов обмазочная МАПЕЙ</t>
  </si>
  <si>
    <t>Грунтовка стен, полов, эргономичных сидений и римского входа перед финишным выравниванием</t>
  </si>
  <si>
    <t xml:space="preserve">Финишное выравнивание цементными составими МАПЕЙ стен, полов, эргономичных сидений и римского входа. Подготовка под окрасочную гидроизоляцию </t>
  </si>
  <si>
    <t>Грунтовка стен, полов, эргономичных сидений и римского входа купели праймером VL глубокого проникновения перед гидроизоляцией</t>
  </si>
  <si>
    <t>Гидроизоляция стен, полов эргономичных сидений и римского входа купели полиуретановой мастикой Гиперруф 270</t>
  </si>
  <si>
    <t xml:space="preserve">Устройство противоскользящей поверхности  полов и римского входа из кварцевого песка </t>
  </si>
  <si>
    <t>Устройство защитного покрытия стен, полов эргономичных сидений и римского входа купели двухкомпонентным полиуретановым составом Силл 770 2 К</t>
  </si>
  <si>
    <t>Поручни, ограждения</t>
  </si>
  <si>
    <t>Изготовление и монтаж ограждения перепада высоты. Сталь нержавеющая, высота 900 мм. Три леера промежуточных</t>
  </si>
  <si>
    <t>мп</t>
  </si>
  <si>
    <t>Изготовление и монтаж поручня спуска в гидромассажную купель</t>
  </si>
  <si>
    <t>1.1.1</t>
  </si>
  <si>
    <t>1.1.2</t>
  </si>
  <si>
    <t>1.1.3</t>
  </si>
  <si>
    <t>1.2.1</t>
  </si>
  <si>
    <t>1.2.2</t>
  </si>
  <si>
    <t>1.2.3</t>
  </si>
  <si>
    <t>1.3.1</t>
  </si>
  <si>
    <t>1.3.2</t>
  </si>
  <si>
    <t>1.3.3</t>
  </si>
  <si>
    <t>1.3.4</t>
  </si>
  <si>
    <t>1.3.5</t>
  </si>
  <si>
    <t>1.4.1</t>
  </si>
  <si>
    <t>1.4.13</t>
  </si>
  <si>
    <t>1.4.7</t>
  </si>
  <si>
    <t>1.4.3</t>
  </si>
  <si>
    <t>1.4.2</t>
  </si>
  <si>
    <t>1.4.4</t>
  </si>
  <si>
    <t>1.4.5</t>
  </si>
  <si>
    <t>1.4.6</t>
  </si>
  <si>
    <t>1.4.8</t>
  </si>
  <si>
    <t>1.4.9</t>
  </si>
  <si>
    <t>1.4.10</t>
  </si>
  <si>
    <t>1.4.11</t>
  </si>
  <si>
    <t>1.4.12</t>
  </si>
  <si>
    <t>1.4.14</t>
  </si>
  <si>
    <t>1.5.1</t>
  </si>
  <si>
    <t>1.5.2</t>
  </si>
  <si>
    <t>1.5.3</t>
  </si>
  <si>
    <t>1.5.4</t>
  </si>
  <si>
    <t>1.6.1</t>
  </si>
  <si>
    <t>1.6.2</t>
  </si>
  <si>
    <t>1.6.3</t>
  </si>
  <si>
    <t>1.6.4</t>
  </si>
  <si>
    <t>1.6.5</t>
  </si>
  <si>
    <t>1.6.6</t>
  </si>
  <si>
    <t>1.6.7</t>
  </si>
  <si>
    <t>1.6.8</t>
  </si>
  <si>
    <t>1.6.9</t>
  </si>
  <si>
    <t>1.6.10</t>
  </si>
  <si>
    <t>1.7.1</t>
  </si>
  <si>
    <t>1.7.2</t>
  </si>
  <si>
    <t>ИТОГО по разделу: Общестроительные работы по купелям</t>
  </si>
  <si>
    <t>В пом. 24</t>
  </si>
  <si>
    <t>Гидромассажная купель</t>
  </si>
  <si>
    <t>Контрастная купель</t>
  </si>
  <si>
    <t>Учтена гидроизоляция по периметру на 1 метр от купели</t>
  </si>
  <si>
    <t>См. тех. лист</t>
  </si>
  <si>
    <t>См. тех. лист. Цвет согласовать с Заказчиком</t>
  </si>
  <si>
    <t xml:space="preserve"> Технологические решения системы водоподготовки бассейна, контрастной купели</t>
  </si>
  <si>
    <t>ИТОГО по разделу: Технологические решения системы водоподготовки бассейна, контрастной купели</t>
  </si>
  <si>
    <t>Фильтр глубокой фильтрации SDB700 (19m3/h, 1,2m, 580kg, 63mm, бок)</t>
  </si>
  <si>
    <t>Насос LX STP200T (380В, 24 м3/ч, 2НР)</t>
  </si>
  <si>
    <t>Песок кварцевый фр. 0,4-0,8 мм (Россия)</t>
  </si>
  <si>
    <t>Форсунка донная Ø120 (наружная 2ʺ) плитка (Россия)</t>
  </si>
  <si>
    <t>Форсунка стеновая для забора воды на анализ (Россия)</t>
  </si>
  <si>
    <t>Скиммер 25 м², плитка (Россия)</t>
  </si>
  <si>
    <t>Донный слив квадратный 200*200*120 мм, 2,5ʺ, плитка (Россия)</t>
  </si>
  <si>
    <t>Компенсационная емкость из полипропилена (бак разрыва струи 2,2 м³)</t>
  </si>
  <si>
    <t>Теплообменник В130 мощностью 38кВт</t>
  </si>
  <si>
    <t>Электронагреватель Evolution 2 Titan 12 кВт 380В</t>
  </si>
  <si>
    <t>Гайка накидная из PVC-U/латуни, Ø50*1 1/2ʺ</t>
  </si>
  <si>
    <t>Оранж. электромагнитный клапан INPOOL с автовозвратом MS-DN20</t>
  </si>
  <si>
    <t>Клапан соленоидный CEME D20 G 3/4ʺ NBR ~1*230 В 50 Гц 2/2 ходовой нормально закрытый</t>
  </si>
  <si>
    <t>Реле протока FLU 25 PL G 1 PN10 6А 220В Tmax=110ºC</t>
  </si>
  <si>
    <t>Циркуляционный насос с частотным регулированием UNIPUMP LPA 25-60</t>
  </si>
  <si>
    <t>Станция дозирования и контроля уровня pH/Cl Free/Rx Дарин «Кристалл М», 3 л/ч при 7 бар, 50 Вт, 220 В (с мембранными насосами)</t>
  </si>
  <si>
    <t>Блок дозирования коагулянта Дарин</t>
  </si>
  <si>
    <t>УФ-установка LifeUVL® 0187-NW-EB с лампой низкого давления с длиной волны 254 Нм</t>
  </si>
  <si>
    <t>PH минус Жидкий 25 кг AquaTOP (Германия)</t>
  </si>
  <si>
    <t>Хлор средство водоподготовки "Солнце", 30 л (36 кг) (Россия)</t>
  </si>
  <si>
    <t>Water-i-d тестер для измерения значения уровня pH и хлора ил pH и брома 8 pH-значения шкал (Германия)</t>
  </si>
  <si>
    <t>Альгицид жидкий 1л, AquaTOP (Германия)</t>
  </si>
  <si>
    <t>PH-Minus гранулированный AquaTOP 1,5 кг (Германия)</t>
  </si>
  <si>
    <t>PH-Плюс гранилированный 1 кг (Германия)</t>
  </si>
  <si>
    <t>Флокулянт в картриджах (8*125 г.) (Германия)</t>
  </si>
  <si>
    <t>Хлорин CH гранулированный 1 кг (Германия)</t>
  </si>
  <si>
    <t>Хлорин Три 200 AquaTOP, 1 кг (Германия)</t>
  </si>
  <si>
    <t>Прожектор светодиодный мини 3 Вт "Холодный белый" 12В из нержавеющей стали с закладной (пленка), (Россия)</t>
  </si>
  <si>
    <t>Трансформатор постоянного тока ip67 12В, 60 Вт</t>
  </si>
  <si>
    <t>Блок управления уровнем воды ТРИТОН-1Л (Россия)</t>
  </si>
  <si>
    <t>Датчик уровня воды ДС-1 скиммерный одноуровневый (Россия)</t>
  </si>
  <si>
    <t>Блок управления фильтрацией и температурой БАРРАКУДА-1 (Россия)</t>
  </si>
  <si>
    <t>Датчик температуры ДТ-1 (Россия)</t>
  </si>
  <si>
    <t>Панель управления</t>
  </si>
  <si>
    <t>Щетка для донного пылесоса с боковым и нижним ворсом (Ocean Vac De Luxe) (Австралия)</t>
  </si>
  <si>
    <t>Штанга телескопическая 1,80-3,6 м, 2-составная (Ocean De Luxe) (Австралия)</t>
  </si>
  <si>
    <t>Шланг гофрированный ECO, d=38 мм, цвет - голубой, секция - 1,5 м (Австралия)</t>
  </si>
  <si>
    <t>м.п.</t>
  </si>
  <si>
    <t>Форсунка гидромассажная 7-15 м³/ч (универсальная), (Россия)</t>
  </si>
  <si>
    <t>Водозабор сетчатый 50 м³/ч (внутр. 2,5ʺ), (универсальный), (Россия)</t>
  </si>
  <si>
    <t>Регулятор подачи воздуха AISI 316 (Россия)</t>
  </si>
  <si>
    <t>Насос Aquaviva LX WTB550Т (380В, 90 м³/ч, 7.5HP) (Китай)</t>
  </si>
  <si>
    <t>Насос Aquaviva LX WTB300Т (380В, 60 м³/ч, 4HP) (Китай)</t>
  </si>
  <si>
    <t>Гейзер квадратный 400*400 (плитка) (Россия)</t>
  </si>
  <si>
    <t>Компрессор GL-1600, 1.6кВт, 3ф/380 (Китай)</t>
  </si>
  <si>
    <t>Труба ПВХ клеевая Ø90 мм</t>
  </si>
  <si>
    <t>Труба ПВХ клеевая Ø75 мм</t>
  </si>
  <si>
    <t>Труба ПВХ клеевая Ø63 мм</t>
  </si>
  <si>
    <t>Труба ПВХ клеевая Ø50 мм</t>
  </si>
  <si>
    <t>Угол 90º трубы ПВХ клеевой Ø90 мм</t>
  </si>
  <si>
    <t>Угол 90º трубы ПВХ клеевой Ø75 мм</t>
  </si>
  <si>
    <t>Угол 90º трубы ПВХ клеевой Ø63 мм</t>
  </si>
  <si>
    <t>Угол 90º трубы ПВХ клеевой Ø50 мм</t>
  </si>
  <si>
    <t>Угол 45º трубы ПВХ клеевой Ø90 мм</t>
  </si>
  <si>
    <t>Угол 45º трубы ПВХ клеевой Ø75 мм</t>
  </si>
  <si>
    <t>Угол 45º трубы ПВХ клеевой Ø63 мм</t>
  </si>
  <si>
    <t>Угол 45º трубы ПВХ клеевой Ø50 мм</t>
  </si>
  <si>
    <t>Тройник трубы ПВХ клеевой Ø90 мм</t>
  </si>
  <si>
    <t>Тройник трубы ПВХ клеевой Ø75 мм</t>
  </si>
  <si>
    <t>Тройник трубы ПВХ клеевой Ø63 мм</t>
  </si>
  <si>
    <t>Тройник трубы ПВХ клеевой Ø50 мм</t>
  </si>
  <si>
    <t>Муфта трубы ПВХ клеевой Ø90 мм</t>
  </si>
  <si>
    <t>Муфта трубы ПВХ клеевой Ø75 мм</t>
  </si>
  <si>
    <t>Муфта трубы ПВХ клеевой Ø63 мм</t>
  </si>
  <si>
    <t>Муфта трубы ПВХ клеевой Ø50 мм</t>
  </si>
  <si>
    <t>Угол 90º с металлическим наконечником Ø50*1 1/2ʺ</t>
  </si>
  <si>
    <t>Кран ПВХ Ø32</t>
  </si>
  <si>
    <t>Кран ПВХ Ø40</t>
  </si>
  <si>
    <t>Кран ПВХ Ø90</t>
  </si>
  <si>
    <t>Кран ПВХ Ø75</t>
  </si>
  <si>
    <t>Кран ПВХ Ø63</t>
  </si>
  <si>
    <t>Кран ПВХ Ø50</t>
  </si>
  <si>
    <t>Обратный клапан ПВХ Ø90</t>
  </si>
  <si>
    <t>Обратный клапан ПВХ Ø75</t>
  </si>
  <si>
    <t>Переход ПВХ Ø63*50</t>
  </si>
  <si>
    <t>Переход ПВХ Ø75*63</t>
  </si>
  <si>
    <t>Переход ПВХ Ø75*50</t>
  </si>
  <si>
    <t>Расходомер Ø32</t>
  </si>
  <si>
    <t>Расходомер Ø75</t>
  </si>
  <si>
    <t>Кран отбора проб</t>
  </si>
  <si>
    <t>Клей</t>
  </si>
  <si>
    <t>л</t>
  </si>
  <si>
    <t>Растворитель</t>
  </si>
  <si>
    <t>Поставка и монтаж чаши бассейна из полипропилена 8 мм с металлокаркасом 3000х2000х1500 мм в комплекте с лестницей из нержавеющей стали AISI 304</t>
  </si>
  <si>
    <t>Устройство технологии водообмена проточной купели</t>
  </si>
  <si>
    <t>Насосно-фильтровальное обрудование</t>
  </si>
  <si>
    <t xml:space="preserve"> Система подогрева воды</t>
  </si>
  <si>
    <t>Система обеззараживания и химконтроля (хлорная)</t>
  </si>
  <si>
    <t>Электрооборудование</t>
  </si>
  <si>
    <t xml:space="preserve"> Оборудование уборки чаши</t>
  </si>
  <si>
    <t xml:space="preserve"> Аксессуары чаши</t>
  </si>
  <si>
    <t>2.3.1</t>
  </si>
  <si>
    <t>2.3.2</t>
  </si>
  <si>
    <t>2.3.3</t>
  </si>
  <si>
    <t>2.3.4</t>
  </si>
  <si>
    <t>2.3.5</t>
  </si>
  <si>
    <t>2.3.6</t>
  </si>
  <si>
    <t>2.3.7</t>
  </si>
  <si>
    <t>2.3.8</t>
  </si>
  <si>
    <t>2.3.9</t>
  </si>
  <si>
    <t>2.3.10</t>
  </si>
  <si>
    <t>2.3.11</t>
  </si>
  <si>
    <t>2.3.12</t>
  </si>
  <si>
    <t>2.4.1</t>
  </si>
  <si>
    <t>2.4.2</t>
  </si>
  <si>
    <t>2.4.3</t>
  </si>
  <si>
    <t>2.4.4</t>
  </si>
  <si>
    <t>2.4.5</t>
  </si>
  <si>
    <t>2.4.6</t>
  </si>
  <si>
    <t>2.4.7</t>
  </si>
  <si>
    <t>2.5.1</t>
  </si>
  <si>
    <t>2.5.2</t>
  </si>
  <si>
    <t>2.5.3</t>
  </si>
  <si>
    <t>2.6.1</t>
  </si>
  <si>
    <t>2.6.7</t>
  </si>
  <si>
    <t>2.6.4</t>
  </si>
  <si>
    <t>2.6.2</t>
  </si>
  <si>
    <t>2.6.3</t>
  </si>
  <si>
    <t>2.6.5</t>
  </si>
  <si>
    <t>2.6.6</t>
  </si>
  <si>
    <t>Трубы и фитинги</t>
  </si>
  <si>
    <t>2.7.1</t>
  </si>
  <si>
    <t>2.7.2</t>
  </si>
  <si>
    <t>2.7.3</t>
  </si>
  <si>
    <t>2.7.4</t>
  </si>
  <si>
    <t>2.7.5</t>
  </si>
  <si>
    <t>2.7.6</t>
  </si>
  <si>
    <t>2.7.7</t>
  </si>
  <si>
    <t>2.7.8</t>
  </si>
  <si>
    <t>2.7.9</t>
  </si>
  <si>
    <t>2.7.10</t>
  </si>
  <si>
    <t>2.7.11</t>
  </si>
  <si>
    <t>2.7.12</t>
  </si>
  <si>
    <t>2.7.13</t>
  </si>
  <si>
    <t>2.7.14</t>
  </si>
  <si>
    <t>2.7.15</t>
  </si>
  <si>
    <t>2.7.16</t>
  </si>
  <si>
    <t>2.7.17</t>
  </si>
  <si>
    <t>2.7.18</t>
  </si>
  <si>
    <t>2.7.19</t>
  </si>
  <si>
    <t>2.7.20</t>
  </si>
  <si>
    <t>2.7.21</t>
  </si>
  <si>
    <t>2.7.22</t>
  </si>
  <si>
    <t>2.7.23</t>
  </si>
  <si>
    <t>2.7.24</t>
  </si>
  <si>
    <t>2.7.25</t>
  </si>
  <si>
    <t>2.7.26</t>
  </si>
  <si>
    <t>2.7.27</t>
  </si>
  <si>
    <t>2.7.28</t>
  </si>
  <si>
    <t>2.7.29</t>
  </si>
  <si>
    <t>2.7.30</t>
  </si>
  <si>
    <t>2.7.31</t>
  </si>
  <si>
    <t>2.7.32</t>
  </si>
  <si>
    <t>2.7.33</t>
  </si>
  <si>
    <t>2.7.34</t>
  </si>
  <si>
    <t>2.7.35</t>
  </si>
  <si>
    <t>2.7.36</t>
  </si>
  <si>
    <t>2.7.37</t>
  </si>
  <si>
    <t>2.7.38</t>
  </si>
  <si>
    <t>2.8.1</t>
  </si>
  <si>
    <t>2.8.2</t>
  </si>
  <si>
    <t>Материалы и оборудование, применяемые в проекте, могут быть замены на аналогичные, без ухудшения характеристик</t>
  </si>
  <si>
    <t>Отличие от проекта</t>
  </si>
  <si>
    <t>Отсутствует в проекте</t>
  </si>
  <si>
    <t>См. КП</t>
  </si>
  <si>
    <t>См. РД контрастная купель</t>
  </si>
  <si>
    <t>Электрооборудование бассейна</t>
  </si>
  <si>
    <t>ИТОГО по разделу: Электрооборудование бассейна</t>
  </si>
  <si>
    <t>ЩМП 1400*800*300 (в*ш*г) IP65 ST</t>
  </si>
  <si>
    <t>Карман для документации А4 Plastim</t>
  </si>
  <si>
    <t>Устройство защитного отключения 4P, 80 A, lym - 30 mA</t>
  </si>
  <si>
    <t>Автоматический выключатель 3Р, 32А</t>
  </si>
  <si>
    <t>Автоматический выключатель 3Р, 25А</t>
  </si>
  <si>
    <t>Автоматический выключатель 1Р, 4А</t>
  </si>
  <si>
    <t>Автоматический выключатель 1Р, 2А</t>
  </si>
  <si>
    <t>Автоматический выключатель для защиты электродвигателей, 12.0 А</t>
  </si>
  <si>
    <t>Автоматический выключатель для защиты электродвигателей, 6.3 А</t>
  </si>
  <si>
    <t>Автоматический выключатель для защиты электродвигателей, 4.0 А</t>
  </si>
  <si>
    <t>Контактор 3Р, катушка 230В, 30А</t>
  </si>
  <si>
    <t>Преобразователь частоты, 1.5 кВт, 3 ~ 400В</t>
  </si>
  <si>
    <t>Устройство плавного пуска, 7.5 кВт, 3 ~ 400В</t>
  </si>
  <si>
    <t>Устройство плавного пуска, 5.5 кВт, 3 ~ 400В</t>
  </si>
  <si>
    <t>Реле электромеханическое 1Р, 16А, с катушкой управления 230В</t>
  </si>
  <si>
    <t>Розетка для электромеханического реле серии 46.61</t>
  </si>
  <si>
    <t>Реле электромеханическое 2Р, 8А, с катушкой управления 230В</t>
  </si>
  <si>
    <t>Розетка для электромеханического реле серии 46.52</t>
  </si>
  <si>
    <t>Многофункциональное реле времени</t>
  </si>
  <si>
    <t>Переключатель поворотный 2 положения, 1з+1р</t>
  </si>
  <si>
    <t>Переключатель поворотный 3 положения, 2з</t>
  </si>
  <si>
    <t>Реле контроля фаз</t>
  </si>
  <si>
    <t>Дистанционный расцепитель для S200</t>
  </si>
  <si>
    <t>Кнопка аварийной фиксации</t>
  </si>
  <si>
    <t>Сигнальная лампа зеленого свечения</t>
  </si>
  <si>
    <t>Дополнительный контакт фронтальный автоматического выключателя</t>
  </si>
  <si>
    <t>Гребенка трехполюсная</t>
  </si>
  <si>
    <t>Клемма винтовая 4-6 мм2</t>
  </si>
  <si>
    <t>Заглушка для клемм</t>
  </si>
  <si>
    <t>DIN-рейка оцинкованная</t>
  </si>
  <si>
    <t>м</t>
  </si>
  <si>
    <t>Короб перфорированный 40*60, 2000мм</t>
  </si>
  <si>
    <t>Блок шин 125А 2 шины 15 присоединений</t>
  </si>
  <si>
    <t>Фиксатор на DIN-рейку</t>
  </si>
  <si>
    <t>Светильник с выключателем и лампой IP20</t>
  </si>
  <si>
    <t>Решетка вентиляционная пластиковая 120*120 мм</t>
  </si>
  <si>
    <t>Вентилятор 120*120*38мм 230В 161м3/ч АС</t>
  </si>
  <si>
    <t>Лоток 100*50*0,7 L=3000 перфорированный</t>
  </si>
  <si>
    <t>Крышка L=3000 для лотков шириной 100 мм</t>
  </si>
  <si>
    <t>Угол 90*100*50 вертикальный внешний</t>
  </si>
  <si>
    <t>Крышка 90*100 угла вертикального внешнего</t>
  </si>
  <si>
    <t>Угол 90*100*50 вертикальный внутренний</t>
  </si>
  <si>
    <t>Крышка 90*100 угла вертикального внутреннего</t>
  </si>
  <si>
    <t>Угол 90*100*50 горизонтальный 90º</t>
  </si>
  <si>
    <t>Крышка 90*100 угла горизонтального</t>
  </si>
  <si>
    <t>Профиль монтажный U-образный перфорированный оцинкованный 40*40*2 мм, L=3м</t>
  </si>
  <si>
    <t>Кронштейн консольный для малых и средних нагрузок L=300мм</t>
  </si>
  <si>
    <t>Гофротрубы, клипсы, кабель каналы</t>
  </si>
  <si>
    <t xml:space="preserve"> Щит управления водоподготовкой гидромассажной купели ЩР1</t>
  </si>
  <si>
    <t>Лотки металлические и аксессуары</t>
  </si>
  <si>
    <t>3.1.1</t>
  </si>
  <si>
    <t>3.1.2</t>
  </si>
  <si>
    <t>3.1.3</t>
  </si>
  <si>
    <t>3.1.4</t>
  </si>
  <si>
    <t>3.1.5</t>
  </si>
  <si>
    <t>3.1.6</t>
  </si>
  <si>
    <t>3.1.7</t>
  </si>
  <si>
    <t>3.1.8</t>
  </si>
  <si>
    <t>3.1.9</t>
  </si>
  <si>
    <t>3.1.10</t>
  </si>
  <si>
    <t>3.1.11</t>
  </si>
  <si>
    <t>3.1.12</t>
  </si>
  <si>
    <t>3.1.13</t>
  </si>
  <si>
    <t>3.1.14</t>
  </si>
  <si>
    <t>3.1.15</t>
  </si>
  <si>
    <t>3.1.16</t>
  </si>
  <si>
    <t>3.1.17</t>
  </si>
  <si>
    <t>3.1.18</t>
  </si>
  <si>
    <t>3.1.19</t>
  </si>
  <si>
    <t>3.1.20</t>
  </si>
  <si>
    <t>3.1.21</t>
  </si>
  <si>
    <t>3.1.22</t>
  </si>
  <si>
    <t>3.1.23</t>
  </si>
  <si>
    <t>3.1.24</t>
  </si>
  <si>
    <t>3.1.25</t>
  </si>
  <si>
    <t>3.1.26</t>
  </si>
  <si>
    <t>3.1.27</t>
  </si>
  <si>
    <t>3.1.28</t>
  </si>
  <si>
    <t>3.1.29</t>
  </si>
  <si>
    <t>3.1.30</t>
  </si>
  <si>
    <t>3.1.31</t>
  </si>
  <si>
    <t>3.1.32</t>
  </si>
  <si>
    <t>3.1.33</t>
  </si>
  <si>
    <t>3.1.34</t>
  </si>
  <si>
    <t>3.1.35</t>
  </si>
  <si>
    <t>3.1.36</t>
  </si>
  <si>
    <t>3.2.1</t>
  </si>
  <si>
    <t>3.2.2</t>
  </si>
  <si>
    <t>3.2.3</t>
  </si>
  <si>
    <t>3.2.4</t>
  </si>
  <si>
    <t>3.2.5</t>
  </si>
  <si>
    <t>3.2.6</t>
  </si>
  <si>
    <t>3.2.7</t>
  </si>
  <si>
    <t>3.2.8</t>
  </si>
  <si>
    <t>3.2.9</t>
  </si>
  <si>
    <t>3.2.10</t>
  </si>
  <si>
    <t>3.3.1</t>
  </si>
  <si>
    <t>на выполнение комплекса общестроительных работ по купелям, монтажу системы водоподготовки и электрооборудования гидромассажной купели, поставки и монтажу контрастной купели для объекта
ГОРОДСКОЙ КУРОРТ ЗЕЛЕНОГРАД, ТРК «ЗЕЛЕНОПАРК».
Вторая очередь комплекса терм «ТЕРМОЛЭНД», расположенного по адресу:
Московская обл., Солнечногорский р-он, городское поселение Ржавки, р.п. Ржавки, микрорайон 2</t>
  </si>
  <si>
    <t>Наименование Юридического лица, ИНН___________________________________________________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2.1.1</t>
  </si>
  <si>
    <t>2.1.2</t>
  </si>
  <si>
    <t>2.1.3</t>
  </si>
  <si>
    <t>2.1.4</t>
  </si>
  <si>
    <t>2.1.5</t>
  </si>
  <si>
    <t>2.1.6</t>
  </si>
  <si>
    <t>2.1.7</t>
  </si>
  <si>
    <t>2.1.8</t>
  </si>
  <si>
    <t>2.2.1</t>
  </si>
  <si>
    <t>2.2.2</t>
  </si>
  <si>
    <t>2.2.3</t>
  </si>
  <si>
    <t>2.2.4</t>
  </si>
  <si>
    <t>2.2.5</t>
  </si>
  <si>
    <t>2.2.6</t>
  </si>
  <si>
    <t>2.2.7</t>
  </si>
  <si>
    <t>Короба, гофрированные и жесткие трубы, аксессуары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₽"/>
  </numFmts>
  <fonts count="17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b/>
      <sz val="9"/>
      <name val="Times New Roman"/>
      <family val="1"/>
      <charset val="204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sz val="12"/>
      <color rgb="FF000000"/>
      <name val="Times New Roman"/>
      <family val="1"/>
      <charset val="204"/>
    </font>
    <font>
      <sz val="12"/>
      <name val="Calibri"/>
      <family val="2"/>
      <charset val="204"/>
    </font>
    <font>
      <b/>
      <sz val="12"/>
      <color rgb="FF000000"/>
      <name val="Times New Roman"/>
      <family val="1"/>
      <charset val="204"/>
    </font>
    <font>
      <sz val="10"/>
      <name val="Arial"/>
      <family val="2"/>
      <charset val="204"/>
    </font>
    <font>
      <sz val="11"/>
      <color rgb="FFFF0000"/>
      <name val="Calibri"/>
      <family val="2"/>
      <charset val="1"/>
    </font>
    <font>
      <sz val="11"/>
      <color rgb="FF0000FF"/>
      <name val="Calibri"/>
      <family val="2"/>
      <charset val="1"/>
    </font>
    <font>
      <sz val="10"/>
      <color rgb="FF000000"/>
      <name val="Times New Roman"/>
      <family val="1"/>
      <charset val="204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3" fillId="0" borderId="0"/>
  </cellStyleXfs>
  <cellXfs count="97">
    <xf numFmtId="0" fontId="0" fillId="0" borderId="0" xfId="0" applyFill="1" applyBorder="1" applyAlignment="1">
      <alignment horizontal="left" vertical="top"/>
    </xf>
    <xf numFmtId="4" fontId="2" fillId="0" borderId="1" xfId="1" applyNumberFormat="1" applyFont="1" applyBorder="1" applyAlignment="1">
      <alignment horizontal="center" vertical="center" wrapText="1"/>
    </xf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4" fontId="5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right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right" vertical="center" wrapText="1"/>
    </xf>
    <xf numFmtId="49" fontId="5" fillId="0" borderId="1" xfId="3" quotePrefix="1" applyNumberFormat="1" applyFont="1" applyBorder="1" applyAlignment="1">
      <alignment horizontal="center" vertical="center" wrapText="1"/>
    </xf>
    <xf numFmtId="4" fontId="5" fillId="0" borderId="1" xfId="1" applyNumberFormat="1" applyFont="1" applyBorder="1" applyAlignment="1">
      <alignment horizontal="center" vertical="center"/>
    </xf>
    <xf numFmtId="4" fontId="7" fillId="0" borderId="1" xfId="1" applyNumberFormat="1" applyFont="1" applyBorder="1" applyAlignment="1">
      <alignment horizontal="center" vertical="center"/>
    </xf>
    <xf numFmtId="164" fontId="7" fillId="0" borderId="1" xfId="1" applyNumberFormat="1" applyFont="1" applyBorder="1" applyAlignment="1">
      <alignment vertical="center"/>
    </xf>
    <xf numFmtId="4" fontId="5" fillId="3" borderId="1" xfId="4" applyNumberFormat="1" applyFont="1" applyFill="1" applyBorder="1" applyAlignment="1">
      <alignment horizontal="right" vertical="center" wrapText="1"/>
    </xf>
    <xf numFmtId="164" fontId="5" fillId="0" borderId="1" xfId="4" applyNumberFormat="1" applyFont="1" applyBorder="1" applyAlignment="1">
      <alignment horizontal="center" vertical="center" wrapText="1"/>
    </xf>
    <xf numFmtId="0" fontId="9" fillId="0" borderId="0" xfId="1" applyFont="1"/>
    <xf numFmtId="0" fontId="9" fillId="0" borderId="0" xfId="1" quotePrefix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0" fontId="9" fillId="0" borderId="1" xfId="1" applyFont="1" applyBorder="1"/>
    <xf numFmtId="4" fontId="10" fillId="0" borderId="1" xfId="0" applyNumberFormat="1" applyFont="1" applyFill="1" applyBorder="1" applyAlignment="1">
      <alignment horizontal="center" vertical="center"/>
    </xf>
    <xf numFmtId="0" fontId="9" fillId="0" borderId="0" xfId="1" applyFont="1" applyAlignment="1">
      <alignment wrapText="1"/>
    </xf>
    <xf numFmtId="0" fontId="9" fillId="4" borderId="0" xfId="1" applyFont="1" applyFill="1"/>
    <xf numFmtId="49" fontId="5" fillId="0" borderId="1" xfId="3" quotePrefix="1" applyNumberFormat="1" applyFont="1" applyFill="1" applyBorder="1" applyAlignment="1">
      <alignment horizontal="center" vertical="center" wrapText="1"/>
    </xf>
    <xf numFmtId="0" fontId="6" fillId="0" borderId="1" xfId="3" applyFont="1" applyBorder="1" applyAlignment="1">
      <alignment horizontal="right" vertical="center" wrapText="1"/>
    </xf>
    <xf numFmtId="0" fontId="11" fillId="0" borderId="1" xfId="1" applyFont="1" applyBorder="1"/>
    <xf numFmtId="0" fontId="10" fillId="0" borderId="1" xfId="1" applyFont="1" applyBorder="1" applyAlignment="1">
      <alignment vertical="center" wrapText="1"/>
    </xf>
    <xf numFmtId="0" fontId="10" fillId="0" borderId="1" xfId="1" applyFont="1" applyBorder="1" applyAlignment="1">
      <alignment horizontal="center" vertical="center" wrapText="1"/>
    </xf>
    <xf numFmtId="0" fontId="9" fillId="0" borderId="4" xfId="1" applyFont="1" applyBorder="1"/>
    <xf numFmtId="0" fontId="11" fillId="0" borderId="4" xfId="1" applyFont="1" applyBorder="1" applyAlignment="1">
      <alignment horizontal="center" vertical="center"/>
    </xf>
    <xf numFmtId="0" fontId="11" fillId="0" borderId="4" xfId="1" applyFont="1" applyBorder="1"/>
    <xf numFmtId="4" fontId="7" fillId="0" borderId="4" xfId="1" applyNumberFormat="1" applyFont="1" applyBorder="1" applyAlignment="1">
      <alignment horizontal="center" vertical="center"/>
    </xf>
    <xf numFmtId="4" fontId="5" fillId="3" borderId="4" xfId="4" applyNumberFormat="1" applyFont="1" applyFill="1" applyBorder="1" applyAlignment="1">
      <alignment horizontal="right" vertical="center" wrapText="1"/>
    </xf>
    <xf numFmtId="164" fontId="7" fillId="0" borderId="4" xfId="1" applyNumberFormat="1" applyFont="1" applyBorder="1" applyAlignment="1">
      <alignment vertical="center"/>
    </xf>
    <xf numFmtId="4" fontId="9" fillId="0" borderId="0" xfId="1" quotePrefix="1" applyNumberFormat="1" applyFont="1" applyAlignment="1">
      <alignment horizontal="center" vertical="center"/>
    </xf>
    <xf numFmtId="4" fontId="10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11" fillId="0" borderId="4" xfId="1" applyNumberFormat="1" applyFont="1" applyBorder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4" fontId="6" fillId="0" borderId="3" xfId="1" applyNumberFormat="1" applyFont="1" applyBorder="1" applyAlignment="1">
      <alignment horizontal="center" vertical="center"/>
    </xf>
    <xf numFmtId="0" fontId="5" fillId="5" borderId="1" xfId="1" applyFont="1" applyFill="1" applyBorder="1" applyAlignment="1">
      <alignment horizontal="center" vertical="center" wrapText="1"/>
    </xf>
    <xf numFmtId="0" fontId="5" fillId="5" borderId="1" xfId="1" applyFont="1" applyFill="1" applyBorder="1" applyAlignment="1">
      <alignment horizontal="left" vertical="center" wrapText="1"/>
    </xf>
    <xf numFmtId="4" fontId="5" fillId="5" borderId="1" xfId="1" applyNumberFormat="1" applyFont="1" applyFill="1" applyBorder="1" applyAlignment="1">
      <alignment horizontal="center" vertical="center" wrapText="1"/>
    </xf>
    <xf numFmtId="164" fontId="5" fillId="5" borderId="1" xfId="1" applyNumberFormat="1" applyFont="1" applyFill="1" applyBorder="1" applyAlignment="1">
      <alignment horizontal="center" vertical="center" wrapText="1"/>
    </xf>
    <xf numFmtId="4" fontId="6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horizontal="center" vertical="center"/>
    </xf>
    <xf numFmtId="4" fontId="7" fillId="0" borderId="1" xfId="1" applyNumberFormat="1" applyFont="1" applyFill="1" applyBorder="1" applyAlignment="1">
      <alignment vertical="center"/>
    </xf>
    <xf numFmtId="164" fontId="7" fillId="0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horizontal="center" vertical="center" wrapText="1"/>
    </xf>
    <xf numFmtId="4" fontId="10" fillId="4" borderId="1" xfId="1" applyNumberFormat="1" applyFont="1" applyFill="1" applyBorder="1" applyAlignment="1">
      <alignment horizontal="center" vertical="center" wrapText="1"/>
    </xf>
    <xf numFmtId="4" fontId="6" fillId="4" borderId="1" xfId="1" applyNumberFormat="1" applyFont="1" applyFill="1" applyBorder="1" applyAlignment="1">
      <alignment horizontal="center" vertical="center"/>
    </xf>
    <xf numFmtId="4" fontId="7" fillId="4" borderId="1" xfId="1" applyNumberFormat="1" applyFont="1" applyFill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/>
    </xf>
    <xf numFmtId="0" fontId="10" fillId="4" borderId="1" xfId="1" applyFont="1" applyFill="1" applyBorder="1" applyAlignment="1">
      <alignment vertical="center" wrapText="1"/>
    </xf>
    <xf numFmtId="0" fontId="10" fillId="0" borderId="1" xfId="0" applyFont="1" applyBorder="1" applyAlignment="1">
      <alignment horizontal="center" vertical="center"/>
    </xf>
    <xf numFmtId="0" fontId="10" fillId="0" borderId="1" xfId="0" applyFont="1" applyFill="1" applyBorder="1" applyAlignment="1">
      <alignment horizontal="left" vertical="top" wrapText="1"/>
    </xf>
    <xf numFmtId="49" fontId="7" fillId="0" borderId="1" xfId="3" quotePrefix="1" applyNumberFormat="1" applyFont="1" applyBorder="1" applyAlignment="1">
      <alignment horizontal="center" vertical="center" wrapText="1"/>
    </xf>
    <xf numFmtId="49" fontId="5" fillId="3" borderId="1" xfId="3" quotePrefix="1" applyNumberFormat="1" applyFont="1" applyFill="1" applyBorder="1" applyAlignment="1">
      <alignment horizontal="center" vertical="center" wrapText="1"/>
    </xf>
    <xf numFmtId="0" fontId="12" fillId="3" borderId="1" xfId="0" applyFont="1" applyFill="1" applyBorder="1" applyAlignment="1">
      <alignment horizontal="left" vertical="top" wrapText="1"/>
    </xf>
    <xf numFmtId="0" fontId="10" fillId="3" borderId="1" xfId="0" applyFont="1" applyFill="1" applyBorder="1" applyAlignment="1">
      <alignment horizontal="center" vertical="center"/>
    </xf>
    <xf numFmtId="4" fontId="10" fillId="3" borderId="1" xfId="0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4" fontId="7" fillId="3" borderId="1" xfId="1" applyNumberFormat="1" applyFont="1" applyFill="1" applyBorder="1" applyAlignment="1">
      <alignment horizontal="center" vertical="center"/>
    </xf>
    <xf numFmtId="4" fontId="7" fillId="3" borderId="1" xfId="1" applyNumberFormat="1" applyFont="1" applyFill="1" applyBorder="1" applyAlignment="1">
      <alignment vertical="center"/>
    </xf>
    <xf numFmtId="164" fontId="7" fillId="3" borderId="1" xfId="1" applyNumberFormat="1" applyFont="1" applyFill="1" applyBorder="1" applyAlignment="1">
      <alignment vertical="center"/>
    </xf>
    <xf numFmtId="0" fontId="12" fillId="3" borderId="1" xfId="1" applyFont="1" applyFill="1" applyBorder="1" applyAlignment="1">
      <alignment vertical="center" wrapText="1"/>
    </xf>
    <xf numFmtId="0" fontId="10" fillId="3" borderId="1" xfId="1" applyFont="1" applyFill="1" applyBorder="1" applyAlignment="1">
      <alignment horizontal="center" vertical="center" wrapText="1"/>
    </xf>
    <xf numFmtId="4" fontId="10" fillId="3" borderId="1" xfId="1" applyNumberFormat="1" applyFont="1" applyFill="1" applyBorder="1" applyAlignment="1">
      <alignment horizontal="center" vertical="center" wrapText="1"/>
    </xf>
    <xf numFmtId="49" fontId="7" fillId="3" borderId="1" xfId="3" quotePrefix="1" applyNumberFormat="1" applyFont="1" applyFill="1" applyBorder="1" applyAlignment="1">
      <alignment horizontal="center" vertical="center" wrapText="1"/>
    </xf>
    <xf numFmtId="4" fontId="6" fillId="3" borderId="3" xfId="1" applyNumberFormat="1" applyFont="1" applyFill="1" applyBorder="1" applyAlignment="1">
      <alignment horizontal="center" vertical="center"/>
    </xf>
    <xf numFmtId="0" fontId="5" fillId="6" borderId="0" xfId="0" applyFont="1" applyFill="1" applyAlignment="1">
      <alignment horizontal="center" vertical="center" wrapText="1"/>
    </xf>
    <xf numFmtId="0" fontId="5" fillId="6" borderId="6" xfId="3" applyFont="1" applyFill="1" applyBorder="1" applyAlignment="1">
      <alignment horizontal="right" vertical="center" wrapText="1"/>
    </xf>
    <xf numFmtId="0" fontId="5" fillId="6" borderId="6" xfId="0" applyFont="1" applyFill="1" applyBorder="1" applyAlignment="1">
      <alignment horizontal="center" vertical="center" wrapText="1"/>
    </xf>
    <xf numFmtId="164" fontId="5" fillId="6" borderId="6" xfId="0" applyNumberFormat="1" applyFont="1" applyFill="1" applyBorder="1" applyAlignment="1">
      <alignment horizontal="center" vertical="center" wrapText="1"/>
    </xf>
    <xf numFmtId="4" fontId="5" fillId="6" borderId="6" xfId="0" applyNumberFormat="1" applyFont="1" applyFill="1" applyBorder="1" applyAlignment="1">
      <alignment horizontal="center" vertical="center"/>
    </xf>
    <xf numFmtId="4" fontId="5" fillId="6" borderId="6" xfId="0" applyNumberFormat="1" applyFont="1" applyFill="1" applyBorder="1" applyAlignment="1">
      <alignment horizontal="center" vertical="center" wrapText="1"/>
    </xf>
    <xf numFmtId="4" fontId="5" fillId="7" borderId="6" xfId="4" applyNumberFormat="1" applyFont="1" applyFill="1" applyBorder="1" applyAlignment="1">
      <alignment horizontal="center" vertical="center" wrapText="1"/>
    </xf>
    <xf numFmtId="0" fontId="0" fillId="8" borderId="0" xfId="0" applyFill="1"/>
    <xf numFmtId="0" fontId="0" fillId="9" borderId="0" xfId="0" applyFill="1"/>
    <xf numFmtId="0" fontId="15" fillId="9" borderId="0" xfId="0" applyFont="1" applyFill="1"/>
    <xf numFmtId="0" fontId="0" fillId="0" borderId="0" xfId="0"/>
    <xf numFmtId="0" fontId="16" fillId="0" borderId="1" xfId="0" applyFont="1" applyBorder="1" applyAlignment="1">
      <alignment horizontal="center" wrapText="1"/>
    </xf>
    <xf numFmtId="0" fontId="16" fillId="10" borderId="3" xfId="0" applyFont="1" applyFill="1" applyBorder="1" applyAlignment="1">
      <alignment wrapText="1"/>
    </xf>
    <xf numFmtId="0" fontId="5" fillId="0" borderId="0" xfId="2" applyFont="1" applyAlignment="1">
      <alignment horizontal="center" vertical="center"/>
    </xf>
    <xf numFmtId="0" fontId="5" fillId="0" borderId="0" xfId="1" applyFont="1" applyAlignment="1">
      <alignment horizontal="center" vertical="center" wrapText="1"/>
    </xf>
    <xf numFmtId="0" fontId="5" fillId="0" borderId="1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4" fontId="2" fillId="0" borderId="1" xfId="1" applyNumberFormat="1" applyFont="1" applyBorder="1" applyAlignment="1">
      <alignment horizontal="center" vertical="center" wrapText="1"/>
    </xf>
    <xf numFmtId="4" fontId="2" fillId="0" borderId="2" xfId="1" applyNumberFormat="1" applyFont="1" applyBorder="1" applyAlignment="1">
      <alignment horizontal="center" vertical="center" wrapText="1"/>
    </xf>
    <xf numFmtId="4" fontId="2" fillId="0" borderId="3" xfId="1" applyNumberFormat="1" applyFont="1" applyBorder="1" applyAlignment="1">
      <alignment horizontal="center" vertical="center" wrapText="1"/>
    </xf>
    <xf numFmtId="0" fontId="14" fillId="0" borderId="5" xfId="6" quotePrefix="1" applyFont="1" applyBorder="1" applyAlignment="1">
      <alignment horizontal="left" vertical="center"/>
    </xf>
    <xf numFmtId="0" fontId="16" fillId="0" borderId="2" xfId="0" applyFont="1" applyBorder="1" applyAlignment="1">
      <alignment horizontal="left"/>
    </xf>
    <xf numFmtId="0" fontId="16" fillId="0" borderId="7" xfId="0" applyFont="1" applyBorder="1" applyAlignment="1">
      <alignment horizontal="left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</sheetPr>
  <dimension ref="A1:I223"/>
  <sheetViews>
    <sheetView tabSelected="1" zoomScale="70" zoomScaleNormal="70" workbookViewId="0">
      <pane ySplit="7" topLeftCell="A143" activePane="bottomLeft" state="frozen"/>
      <selection pane="bottomLeft" activeCell="B191" sqref="B191"/>
    </sheetView>
  </sheetViews>
  <sheetFormatPr defaultColWidth="10.33203125" defaultRowHeight="14.4" outlineLevelRow="1" x14ac:dyDescent="0.3"/>
  <cols>
    <col min="1" max="1" width="10.33203125" style="20" bestFit="1"/>
    <col min="2" max="2" width="126.6640625" style="20" bestFit="1" customWidth="1"/>
    <col min="3" max="3" width="9.88671875" style="22" customWidth="1"/>
    <col min="4" max="4" width="14.6640625" style="42" bestFit="1" customWidth="1"/>
    <col min="5" max="5" width="23.33203125" style="20" bestFit="1" customWidth="1"/>
    <col min="6" max="6" width="13.77734375" style="20" customWidth="1"/>
    <col min="7" max="7" width="16.44140625" style="20" customWidth="1"/>
    <col min="8" max="8" width="16.6640625" style="20" bestFit="1" customWidth="1"/>
    <col min="9" max="9" width="44.44140625" style="20" bestFit="1" customWidth="1"/>
    <col min="10" max="16384" width="10.33203125" style="20"/>
  </cols>
  <sheetData>
    <row r="1" spans="1:9" ht="36" customHeight="1" x14ac:dyDescent="0.3">
      <c r="A1" s="87" t="s">
        <v>0</v>
      </c>
      <c r="B1" s="87"/>
      <c r="C1" s="87"/>
      <c r="D1" s="87"/>
      <c r="E1" s="87"/>
      <c r="F1" s="87"/>
      <c r="G1" s="87"/>
      <c r="H1" s="87"/>
      <c r="I1" s="87"/>
    </row>
    <row r="2" spans="1:9" s="25" customFormat="1" ht="75.599999999999994" customHeight="1" x14ac:dyDescent="0.3">
      <c r="A2" s="88" t="s">
        <v>400</v>
      </c>
      <c r="B2" s="88"/>
      <c r="C2" s="88"/>
      <c r="D2" s="88"/>
      <c r="E2" s="88"/>
      <c r="F2" s="88"/>
      <c r="G2" s="88"/>
      <c r="H2" s="88"/>
      <c r="I2" s="88"/>
    </row>
    <row r="3" spans="1:9" x14ac:dyDescent="0.3">
      <c r="A3" s="94" t="s">
        <v>401</v>
      </c>
      <c r="B3" s="94"/>
      <c r="C3" s="21"/>
      <c r="D3" s="38"/>
      <c r="E3" s="21"/>
      <c r="F3" s="21"/>
      <c r="G3" s="21"/>
      <c r="H3" s="21"/>
      <c r="I3" s="21"/>
    </row>
    <row r="4" spans="1:9" ht="29.25" customHeight="1" x14ac:dyDescent="0.3">
      <c r="A4" s="89" t="s">
        <v>1</v>
      </c>
      <c r="B4" s="89" t="s">
        <v>2</v>
      </c>
      <c r="C4" s="90" t="s">
        <v>3</v>
      </c>
      <c r="D4" s="91" t="s">
        <v>4</v>
      </c>
      <c r="E4" s="91" t="s">
        <v>5</v>
      </c>
      <c r="F4" s="92" t="s">
        <v>6</v>
      </c>
      <c r="G4" s="93"/>
      <c r="H4" s="91" t="s">
        <v>7</v>
      </c>
      <c r="I4" s="89" t="s">
        <v>8</v>
      </c>
    </row>
    <row r="5" spans="1:9" ht="21" customHeight="1" x14ac:dyDescent="0.3">
      <c r="A5" s="89"/>
      <c r="B5" s="89"/>
      <c r="C5" s="90"/>
      <c r="D5" s="91"/>
      <c r="E5" s="91"/>
      <c r="F5" s="1" t="s">
        <v>9</v>
      </c>
      <c r="G5" s="1" t="s">
        <v>10</v>
      </c>
      <c r="H5" s="91"/>
      <c r="I5" s="89"/>
    </row>
    <row r="6" spans="1:9" ht="34.5" customHeight="1" x14ac:dyDescent="0.3">
      <c r="A6" s="2"/>
      <c r="B6" s="3"/>
      <c r="C6" s="3"/>
      <c r="D6" s="6"/>
      <c r="E6" s="5"/>
      <c r="F6" s="6"/>
      <c r="G6" s="6"/>
      <c r="H6" s="7"/>
      <c r="I6" s="4"/>
    </row>
    <row r="7" spans="1:9" ht="15.6" x14ac:dyDescent="0.3">
      <c r="A7" s="8"/>
      <c r="B7" s="9"/>
      <c r="C7" s="9"/>
      <c r="D7" s="12"/>
      <c r="E7" s="11"/>
      <c r="F7" s="12"/>
      <c r="G7" s="12"/>
      <c r="H7" s="13"/>
      <c r="I7" s="10"/>
    </row>
    <row r="8" spans="1:9" s="26" customFormat="1" ht="41.4" x14ac:dyDescent="0.3">
      <c r="A8" s="44">
        <v>1</v>
      </c>
      <c r="B8" s="45" t="s">
        <v>32</v>
      </c>
      <c r="C8" s="44"/>
      <c r="D8" s="46"/>
      <c r="E8" s="46"/>
      <c r="F8" s="46"/>
      <c r="G8" s="46"/>
      <c r="H8" s="46"/>
      <c r="I8" s="47" t="s">
        <v>296</v>
      </c>
    </row>
    <row r="9" spans="1:9" ht="15.6" outlineLevel="1" x14ac:dyDescent="0.3">
      <c r="A9" s="61" t="s">
        <v>11</v>
      </c>
      <c r="B9" s="62" t="s">
        <v>33</v>
      </c>
      <c r="C9" s="63"/>
      <c r="D9" s="64"/>
      <c r="E9" s="65"/>
      <c r="F9" s="66"/>
      <c r="G9" s="66"/>
      <c r="H9" s="67"/>
      <c r="I9" s="68"/>
    </row>
    <row r="10" spans="1:9" ht="15.6" outlineLevel="1" x14ac:dyDescent="0.3">
      <c r="A10" s="27" t="s">
        <v>85</v>
      </c>
      <c r="B10" s="59" t="s">
        <v>34</v>
      </c>
      <c r="C10" s="31" t="s">
        <v>35</v>
      </c>
      <c r="D10" s="24">
        <v>10.09</v>
      </c>
      <c r="E10" s="48">
        <f t="shared" ref="E10:E57" si="0">F10+G10</f>
        <v>0</v>
      </c>
      <c r="F10" s="49"/>
      <c r="G10" s="49"/>
      <c r="H10" s="50">
        <f>E10*D10</f>
        <v>0</v>
      </c>
      <c r="I10" s="51"/>
    </row>
    <row r="11" spans="1:9" ht="15.6" outlineLevel="1" x14ac:dyDescent="0.3">
      <c r="A11" s="27" t="s">
        <v>86</v>
      </c>
      <c r="B11" s="59" t="s">
        <v>36</v>
      </c>
      <c r="C11" s="58" t="s">
        <v>35</v>
      </c>
      <c r="D11" s="24">
        <v>65.77</v>
      </c>
      <c r="E11" s="48">
        <f t="shared" si="0"/>
        <v>0</v>
      </c>
      <c r="F11" s="49"/>
      <c r="G11" s="49"/>
      <c r="H11" s="50">
        <f t="shared" ref="H11:H12" si="1">E11*D11</f>
        <v>0</v>
      </c>
      <c r="I11" s="51"/>
    </row>
    <row r="12" spans="1:9" ht="15.6" outlineLevel="1" x14ac:dyDescent="0.3">
      <c r="A12" s="27" t="s">
        <v>87</v>
      </c>
      <c r="B12" s="59" t="s">
        <v>37</v>
      </c>
      <c r="C12" s="58" t="s">
        <v>35</v>
      </c>
      <c r="D12" s="24">
        <v>75.86</v>
      </c>
      <c r="E12" s="48">
        <f t="shared" si="0"/>
        <v>0</v>
      </c>
      <c r="F12" s="49"/>
      <c r="G12" s="49"/>
      <c r="H12" s="50">
        <f t="shared" si="1"/>
        <v>0</v>
      </c>
      <c r="I12" s="51"/>
    </row>
    <row r="13" spans="1:9" ht="15.6" outlineLevel="1" x14ac:dyDescent="0.3">
      <c r="A13" s="61" t="s">
        <v>12</v>
      </c>
      <c r="B13" s="62" t="s">
        <v>38</v>
      </c>
      <c r="C13" s="63"/>
      <c r="D13" s="64"/>
      <c r="E13" s="65"/>
      <c r="F13" s="66"/>
      <c r="G13" s="66"/>
      <c r="H13" s="67"/>
      <c r="I13" s="68"/>
    </row>
    <row r="14" spans="1:9" ht="31.2" outlineLevel="1" x14ac:dyDescent="0.3">
      <c r="A14" s="27" t="s">
        <v>88</v>
      </c>
      <c r="B14" s="59" t="s">
        <v>39</v>
      </c>
      <c r="C14" s="58" t="s">
        <v>40</v>
      </c>
      <c r="D14" s="24">
        <v>1</v>
      </c>
      <c r="E14" s="48">
        <f t="shared" si="0"/>
        <v>0</v>
      </c>
      <c r="F14" s="49"/>
      <c r="G14" s="49"/>
      <c r="H14" s="50">
        <f t="shared" ref="H14:H16" si="2">E14*D14</f>
        <v>0</v>
      </c>
      <c r="I14" s="51"/>
    </row>
    <row r="15" spans="1:9" ht="15.6" outlineLevel="1" x14ac:dyDescent="0.3">
      <c r="A15" s="27" t="s">
        <v>89</v>
      </c>
      <c r="B15" s="59" t="s">
        <v>41</v>
      </c>
      <c r="C15" s="31" t="s">
        <v>42</v>
      </c>
      <c r="D15" s="24">
        <v>1</v>
      </c>
      <c r="E15" s="48">
        <f t="shared" si="0"/>
        <v>0</v>
      </c>
      <c r="F15" s="49"/>
      <c r="G15" s="49"/>
      <c r="H15" s="50">
        <f t="shared" si="2"/>
        <v>0</v>
      </c>
      <c r="I15" s="51" t="s">
        <v>127</v>
      </c>
    </row>
    <row r="16" spans="1:9" ht="15.6" outlineLevel="1" x14ac:dyDescent="0.3">
      <c r="A16" s="27" t="s">
        <v>90</v>
      </c>
      <c r="B16" s="59" t="s">
        <v>43</v>
      </c>
      <c r="C16" s="31" t="s">
        <v>42</v>
      </c>
      <c r="D16" s="24">
        <v>1</v>
      </c>
      <c r="E16" s="48">
        <f t="shared" si="0"/>
        <v>0</v>
      </c>
      <c r="F16" s="49"/>
      <c r="G16" s="49"/>
      <c r="H16" s="50">
        <f t="shared" si="2"/>
        <v>0</v>
      </c>
      <c r="I16" s="51" t="s">
        <v>127</v>
      </c>
    </row>
    <row r="17" spans="1:9" ht="15.6" outlineLevel="1" x14ac:dyDescent="0.3">
      <c r="A17" s="61" t="s">
        <v>13</v>
      </c>
      <c r="B17" s="62" t="s">
        <v>44</v>
      </c>
      <c r="C17" s="63"/>
      <c r="D17" s="64"/>
      <c r="E17" s="65"/>
      <c r="F17" s="66"/>
      <c r="G17" s="66"/>
      <c r="H17" s="67"/>
      <c r="I17" s="68"/>
    </row>
    <row r="18" spans="1:9" ht="15.6" outlineLevel="1" x14ac:dyDescent="0.3">
      <c r="A18" s="27" t="s">
        <v>91</v>
      </c>
      <c r="B18" s="59" t="s">
        <v>45</v>
      </c>
      <c r="C18" s="58" t="s">
        <v>23</v>
      </c>
      <c r="D18" s="24">
        <v>67.3</v>
      </c>
      <c r="E18" s="48">
        <f t="shared" si="0"/>
        <v>0</v>
      </c>
      <c r="F18" s="49"/>
      <c r="G18" s="49"/>
      <c r="H18" s="50">
        <f t="shared" ref="H18:H22" si="3">E18*D18</f>
        <v>0</v>
      </c>
      <c r="I18" s="51"/>
    </row>
    <row r="19" spans="1:9" ht="15.6" outlineLevel="1" x14ac:dyDescent="0.3">
      <c r="A19" s="27" t="s">
        <v>92</v>
      </c>
      <c r="B19" s="59" t="s">
        <v>46</v>
      </c>
      <c r="C19" s="58" t="s">
        <v>23</v>
      </c>
      <c r="D19" s="24">
        <v>59.7</v>
      </c>
      <c r="E19" s="48">
        <f t="shared" si="0"/>
        <v>0</v>
      </c>
      <c r="F19" s="49"/>
      <c r="G19" s="49"/>
      <c r="H19" s="50">
        <f t="shared" si="3"/>
        <v>0</v>
      </c>
      <c r="I19" s="51" t="s">
        <v>128</v>
      </c>
    </row>
    <row r="20" spans="1:9" ht="15.6" outlineLevel="1" x14ac:dyDescent="0.3">
      <c r="A20" s="27" t="s">
        <v>93</v>
      </c>
      <c r="B20" s="59" t="s">
        <v>47</v>
      </c>
      <c r="C20" s="58" t="s">
        <v>23</v>
      </c>
      <c r="D20" s="24">
        <v>7.6</v>
      </c>
      <c r="E20" s="48">
        <f t="shared" si="0"/>
        <v>0</v>
      </c>
      <c r="F20" s="49"/>
      <c r="G20" s="49"/>
      <c r="H20" s="50">
        <f t="shared" si="3"/>
        <v>0</v>
      </c>
      <c r="I20" s="51" t="s">
        <v>129</v>
      </c>
    </row>
    <row r="21" spans="1:9" ht="15.6" outlineLevel="1" x14ac:dyDescent="0.3">
      <c r="A21" s="27" t="s">
        <v>94</v>
      </c>
      <c r="B21" s="59" t="s">
        <v>48</v>
      </c>
      <c r="C21" s="58" t="s">
        <v>23</v>
      </c>
      <c r="D21" s="24">
        <v>67.3</v>
      </c>
      <c r="E21" s="48">
        <f t="shared" si="0"/>
        <v>0</v>
      </c>
      <c r="F21" s="49"/>
      <c r="G21" s="49"/>
      <c r="H21" s="50">
        <f t="shared" si="3"/>
        <v>0</v>
      </c>
      <c r="I21" s="51"/>
    </row>
    <row r="22" spans="1:9" ht="15.6" outlineLevel="1" x14ac:dyDescent="0.3">
      <c r="A22" s="27" t="s">
        <v>95</v>
      </c>
      <c r="B22" s="59" t="s">
        <v>49</v>
      </c>
      <c r="C22" s="58" t="s">
        <v>35</v>
      </c>
      <c r="D22" s="24">
        <v>6.41</v>
      </c>
      <c r="E22" s="48">
        <f t="shared" si="0"/>
        <v>0</v>
      </c>
      <c r="F22" s="49"/>
      <c r="G22" s="49"/>
      <c r="H22" s="50">
        <f t="shared" si="3"/>
        <v>0</v>
      </c>
      <c r="I22" s="51"/>
    </row>
    <row r="23" spans="1:9" ht="15.6" outlineLevel="1" x14ac:dyDescent="0.3">
      <c r="A23" s="61" t="s">
        <v>14</v>
      </c>
      <c r="B23" s="62" t="s">
        <v>50</v>
      </c>
      <c r="C23" s="63"/>
      <c r="D23" s="64"/>
      <c r="E23" s="65"/>
      <c r="F23" s="66"/>
      <c r="G23" s="66"/>
      <c r="H23" s="67"/>
      <c r="I23" s="68"/>
    </row>
    <row r="24" spans="1:9" ht="15.6" outlineLevel="1" x14ac:dyDescent="0.3">
      <c r="A24" s="27" t="s">
        <v>96</v>
      </c>
      <c r="B24" s="59" t="s">
        <v>51</v>
      </c>
      <c r="C24" s="58" t="s">
        <v>35</v>
      </c>
      <c r="D24" s="24">
        <v>1.93</v>
      </c>
      <c r="E24" s="48">
        <f t="shared" si="0"/>
        <v>0</v>
      </c>
      <c r="F24" s="49"/>
      <c r="G24" s="49"/>
      <c r="H24" s="50">
        <f t="shared" ref="H24:H37" si="4">E24*D24</f>
        <v>0</v>
      </c>
      <c r="I24" s="51"/>
    </row>
    <row r="25" spans="1:9" ht="15.6" outlineLevel="1" x14ac:dyDescent="0.3">
      <c r="A25" s="27" t="s">
        <v>100</v>
      </c>
      <c r="B25" s="59" t="s">
        <v>52</v>
      </c>
      <c r="C25" s="58" t="s">
        <v>53</v>
      </c>
      <c r="D25" s="24">
        <v>1</v>
      </c>
      <c r="E25" s="48">
        <f t="shared" si="0"/>
        <v>0</v>
      </c>
      <c r="F25" s="49"/>
      <c r="G25" s="49"/>
      <c r="H25" s="50">
        <f t="shared" si="4"/>
        <v>0</v>
      </c>
      <c r="I25" s="51"/>
    </row>
    <row r="26" spans="1:9" ht="15.6" outlineLevel="1" x14ac:dyDescent="0.3">
      <c r="A26" s="27" t="s">
        <v>99</v>
      </c>
      <c r="B26" s="59" t="s">
        <v>54</v>
      </c>
      <c r="C26" s="58" t="s">
        <v>31</v>
      </c>
      <c r="D26" s="24">
        <v>3068</v>
      </c>
      <c r="E26" s="48">
        <f t="shared" si="0"/>
        <v>0</v>
      </c>
      <c r="F26" s="49"/>
      <c r="G26" s="49"/>
      <c r="H26" s="50">
        <f t="shared" si="4"/>
        <v>0</v>
      </c>
      <c r="I26" s="51"/>
    </row>
    <row r="27" spans="1:9" ht="15.6" outlineLevel="1" x14ac:dyDescent="0.3">
      <c r="A27" s="27" t="s">
        <v>101</v>
      </c>
      <c r="B27" s="59" t="s">
        <v>55</v>
      </c>
      <c r="C27" s="58" t="s">
        <v>35</v>
      </c>
      <c r="D27" s="24">
        <v>13.4</v>
      </c>
      <c r="E27" s="48">
        <f t="shared" si="0"/>
        <v>0</v>
      </c>
      <c r="F27" s="49"/>
      <c r="G27" s="49"/>
      <c r="H27" s="50">
        <f t="shared" si="4"/>
        <v>0</v>
      </c>
      <c r="I27" s="51"/>
    </row>
    <row r="28" spans="1:9" ht="15.6" outlineLevel="1" x14ac:dyDescent="0.3">
      <c r="A28" s="27" t="s">
        <v>102</v>
      </c>
      <c r="B28" s="59" t="s">
        <v>56</v>
      </c>
      <c r="C28" s="58" t="s">
        <v>53</v>
      </c>
      <c r="D28" s="24">
        <v>1</v>
      </c>
      <c r="E28" s="48">
        <f t="shared" si="0"/>
        <v>0</v>
      </c>
      <c r="F28" s="49"/>
      <c r="G28" s="49"/>
      <c r="H28" s="50">
        <f t="shared" si="4"/>
        <v>0</v>
      </c>
      <c r="I28" s="51"/>
    </row>
    <row r="29" spans="1:9" ht="15.6" outlineLevel="1" x14ac:dyDescent="0.3">
      <c r="A29" s="27" t="s">
        <v>103</v>
      </c>
      <c r="B29" s="59" t="s">
        <v>57</v>
      </c>
      <c r="C29" s="58" t="s">
        <v>31</v>
      </c>
      <c r="D29" s="24">
        <v>1137</v>
      </c>
      <c r="E29" s="48">
        <f t="shared" si="0"/>
        <v>0</v>
      </c>
      <c r="F29" s="49"/>
      <c r="G29" s="49"/>
      <c r="H29" s="50">
        <f t="shared" si="4"/>
        <v>0</v>
      </c>
      <c r="I29" s="51"/>
    </row>
    <row r="30" spans="1:9" ht="15.6" outlineLevel="1" x14ac:dyDescent="0.3">
      <c r="A30" s="27" t="s">
        <v>98</v>
      </c>
      <c r="B30" s="59" t="s">
        <v>58</v>
      </c>
      <c r="C30" s="58" t="s">
        <v>35</v>
      </c>
      <c r="D30" s="24">
        <v>7.5</v>
      </c>
      <c r="E30" s="48">
        <f t="shared" si="0"/>
        <v>0</v>
      </c>
      <c r="F30" s="49"/>
      <c r="G30" s="49"/>
      <c r="H30" s="50">
        <f t="shared" si="4"/>
        <v>0</v>
      </c>
      <c r="I30" s="51"/>
    </row>
    <row r="31" spans="1:9" ht="15.6" outlineLevel="1" x14ac:dyDescent="0.3">
      <c r="A31" s="27" t="s">
        <v>104</v>
      </c>
      <c r="B31" s="59" t="s">
        <v>59</v>
      </c>
      <c r="C31" s="58" t="s">
        <v>53</v>
      </c>
      <c r="D31" s="24">
        <v>1</v>
      </c>
      <c r="E31" s="48">
        <f t="shared" si="0"/>
        <v>0</v>
      </c>
      <c r="F31" s="49"/>
      <c r="G31" s="49"/>
      <c r="H31" s="50">
        <f t="shared" si="4"/>
        <v>0</v>
      </c>
      <c r="I31" s="51"/>
    </row>
    <row r="32" spans="1:9" ht="15.6" outlineLevel="1" x14ac:dyDescent="0.3">
      <c r="A32" s="27" t="s">
        <v>105</v>
      </c>
      <c r="B32" s="59" t="s">
        <v>60</v>
      </c>
      <c r="C32" s="58" t="s">
        <v>31</v>
      </c>
      <c r="D32" s="24">
        <v>215</v>
      </c>
      <c r="E32" s="48">
        <f t="shared" si="0"/>
        <v>0</v>
      </c>
      <c r="F32" s="49"/>
      <c r="G32" s="49"/>
      <c r="H32" s="50">
        <f t="shared" si="4"/>
        <v>0</v>
      </c>
      <c r="I32" s="51"/>
    </row>
    <row r="33" spans="1:9" ht="15.6" outlineLevel="1" x14ac:dyDescent="0.3">
      <c r="A33" s="27" t="s">
        <v>106</v>
      </c>
      <c r="B33" s="59" t="s">
        <v>61</v>
      </c>
      <c r="C33" s="58" t="s">
        <v>35</v>
      </c>
      <c r="D33" s="24">
        <v>16</v>
      </c>
      <c r="E33" s="48">
        <f t="shared" si="0"/>
        <v>0</v>
      </c>
      <c r="F33" s="49"/>
      <c r="G33" s="49"/>
      <c r="H33" s="50">
        <f t="shared" si="4"/>
        <v>0</v>
      </c>
      <c r="I33" s="51"/>
    </row>
    <row r="34" spans="1:9" ht="15.6" outlineLevel="1" x14ac:dyDescent="0.3">
      <c r="A34" s="27" t="s">
        <v>107</v>
      </c>
      <c r="B34" s="59" t="s">
        <v>62</v>
      </c>
      <c r="C34" s="58" t="s">
        <v>31</v>
      </c>
      <c r="D34" s="24">
        <v>683</v>
      </c>
      <c r="E34" s="48">
        <f t="shared" si="0"/>
        <v>0</v>
      </c>
      <c r="F34" s="49"/>
      <c r="G34" s="49"/>
      <c r="H34" s="50">
        <f t="shared" si="4"/>
        <v>0</v>
      </c>
      <c r="I34" s="51"/>
    </row>
    <row r="35" spans="1:9" ht="15.6" outlineLevel="1" x14ac:dyDescent="0.3">
      <c r="A35" s="27" t="s">
        <v>108</v>
      </c>
      <c r="B35" s="59" t="s">
        <v>63</v>
      </c>
      <c r="C35" s="58" t="s">
        <v>35</v>
      </c>
      <c r="D35" s="24">
        <v>3.4</v>
      </c>
      <c r="E35" s="48">
        <f t="shared" si="0"/>
        <v>0</v>
      </c>
      <c r="F35" s="49"/>
      <c r="G35" s="49"/>
      <c r="H35" s="50">
        <f t="shared" si="4"/>
        <v>0</v>
      </c>
      <c r="I35" s="51"/>
    </row>
    <row r="36" spans="1:9" ht="15.6" outlineLevel="1" x14ac:dyDescent="0.3">
      <c r="A36" s="27" t="s">
        <v>97</v>
      </c>
      <c r="B36" s="59" t="s">
        <v>64</v>
      </c>
      <c r="C36" s="58" t="s">
        <v>24</v>
      </c>
      <c r="D36" s="24">
        <v>22</v>
      </c>
      <c r="E36" s="48">
        <f t="shared" si="0"/>
        <v>0</v>
      </c>
      <c r="F36" s="49"/>
      <c r="G36" s="49"/>
      <c r="H36" s="50">
        <f t="shared" si="4"/>
        <v>0</v>
      </c>
      <c r="I36" s="51"/>
    </row>
    <row r="37" spans="1:9" ht="15.6" outlineLevel="1" x14ac:dyDescent="0.3">
      <c r="A37" s="27" t="s">
        <v>109</v>
      </c>
      <c r="B37" s="59" t="s">
        <v>65</v>
      </c>
      <c r="C37" s="58" t="s">
        <v>53</v>
      </c>
      <c r="D37" s="24">
        <v>1</v>
      </c>
      <c r="E37" s="48">
        <f t="shared" si="0"/>
        <v>0</v>
      </c>
      <c r="F37" s="49"/>
      <c r="G37" s="49"/>
      <c r="H37" s="50">
        <f t="shared" si="4"/>
        <v>0</v>
      </c>
      <c r="I37" s="51"/>
    </row>
    <row r="38" spans="1:9" ht="15.6" outlineLevel="1" x14ac:dyDescent="0.3">
      <c r="A38" s="61" t="s">
        <v>21</v>
      </c>
      <c r="B38" s="62" t="s">
        <v>66</v>
      </c>
      <c r="C38" s="63"/>
      <c r="D38" s="64"/>
      <c r="E38" s="65"/>
      <c r="F38" s="66"/>
      <c r="G38" s="66"/>
      <c r="H38" s="67"/>
      <c r="I38" s="68"/>
    </row>
    <row r="39" spans="1:9" ht="15.6" outlineLevel="1" x14ac:dyDescent="0.3">
      <c r="A39" s="27" t="s">
        <v>110</v>
      </c>
      <c r="B39" s="59" t="s">
        <v>67</v>
      </c>
      <c r="C39" s="58" t="s">
        <v>31</v>
      </c>
      <c r="D39" s="24">
        <v>298.5</v>
      </c>
      <c r="E39" s="48">
        <f t="shared" si="0"/>
        <v>0</v>
      </c>
      <c r="F39" s="49"/>
      <c r="G39" s="49"/>
      <c r="H39" s="50">
        <f t="shared" ref="H39:H42" si="5">E39*D39</f>
        <v>0</v>
      </c>
      <c r="I39" s="51" t="s">
        <v>129</v>
      </c>
    </row>
    <row r="40" spans="1:9" ht="15.6" outlineLevel="1" x14ac:dyDescent="0.3">
      <c r="A40" s="27" t="s">
        <v>111</v>
      </c>
      <c r="B40" s="59" t="s">
        <v>68</v>
      </c>
      <c r="C40" s="58" t="s">
        <v>35</v>
      </c>
      <c r="D40" s="24">
        <v>1.9</v>
      </c>
      <c r="E40" s="48">
        <f t="shared" si="0"/>
        <v>0</v>
      </c>
      <c r="F40" s="49"/>
      <c r="G40" s="49"/>
      <c r="H40" s="50">
        <f t="shared" si="5"/>
        <v>0</v>
      </c>
      <c r="I40" s="51" t="s">
        <v>129</v>
      </c>
    </row>
    <row r="41" spans="1:9" ht="15.6" outlineLevel="1" x14ac:dyDescent="0.3">
      <c r="A41" s="27" t="s">
        <v>112</v>
      </c>
      <c r="B41" s="59" t="s">
        <v>69</v>
      </c>
      <c r="C41" s="58" t="s">
        <v>24</v>
      </c>
      <c r="D41" s="24">
        <v>7.2</v>
      </c>
      <c r="E41" s="48">
        <f t="shared" si="0"/>
        <v>0</v>
      </c>
      <c r="F41" s="49"/>
      <c r="G41" s="49"/>
      <c r="H41" s="50">
        <f t="shared" si="5"/>
        <v>0</v>
      </c>
      <c r="I41" s="51" t="s">
        <v>129</v>
      </c>
    </row>
    <row r="42" spans="1:9" ht="15.6" outlineLevel="1" x14ac:dyDescent="0.3">
      <c r="A42" s="27" t="s">
        <v>113</v>
      </c>
      <c r="B42" s="59" t="s">
        <v>65</v>
      </c>
      <c r="C42" s="58" t="s">
        <v>53</v>
      </c>
      <c r="D42" s="24">
        <v>1</v>
      </c>
      <c r="E42" s="48">
        <f t="shared" si="0"/>
        <v>0</v>
      </c>
      <c r="F42" s="49"/>
      <c r="G42" s="49"/>
      <c r="H42" s="50">
        <f t="shared" si="5"/>
        <v>0</v>
      </c>
      <c r="I42" s="51" t="s">
        <v>129</v>
      </c>
    </row>
    <row r="43" spans="1:9" ht="15.6" outlineLevel="1" x14ac:dyDescent="0.3">
      <c r="A43" s="61" t="s">
        <v>22</v>
      </c>
      <c r="B43" s="62" t="s">
        <v>70</v>
      </c>
      <c r="C43" s="63"/>
      <c r="D43" s="64"/>
      <c r="E43" s="65"/>
      <c r="F43" s="66"/>
      <c r="G43" s="66"/>
      <c r="H43" s="67"/>
      <c r="I43" s="68"/>
    </row>
    <row r="44" spans="1:9" ht="15.6" outlineLevel="1" x14ac:dyDescent="0.3">
      <c r="A44" s="27" t="s">
        <v>114</v>
      </c>
      <c r="B44" s="59" t="s">
        <v>71</v>
      </c>
      <c r="C44" s="58" t="s">
        <v>23</v>
      </c>
      <c r="D44" s="24">
        <v>84.55</v>
      </c>
      <c r="E44" s="48">
        <f t="shared" si="0"/>
        <v>0</v>
      </c>
      <c r="F44" s="49"/>
      <c r="G44" s="49"/>
      <c r="H44" s="50">
        <f t="shared" ref="H44:H53" si="6">E44*D44</f>
        <v>0</v>
      </c>
      <c r="I44" s="51"/>
    </row>
    <row r="45" spans="1:9" ht="15.6" outlineLevel="1" x14ac:dyDescent="0.3">
      <c r="A45" s="27" t="s">
        <v>115</v>
      </c>
      <c r="B45" s="59" t="s">
        <v>72</v>
      </c>
      <c r="C45" s="58" t="s">
        <v>23</v>
      </c>
      <c r="D45" s="24">
        <v>84.55</v>
      </c>
      <c r="E45" s="48">
        <f t="shared" si="0"/>
        <v>0</v>
      </c>
      <c r="F45" s="49"/>
      <c r="G45" s="49"/>
      <c r="H45" s="50">
        <f t="shared" si="6"/>
        <v>0</v>
      </c>
      <c r="I45" s="51"/>
    </row>
    <row r="46" spans="1:9" ht="15.6" outlineLevel="1" x14ac:dyDescent="0.3">
      <c r="A46" s="27" t="s">
        <v>116</v>
      </c>
      <c r="B46" s="59" t="s">
        <v>73</v>
      </c>
      <c r="C46" s="58" t="s">
        <v>23</v>
      </c>
      <c r="D46" s="24">
        <v>100.59</v>
      </c>
      <c r="E46" s="48">
        <f t="shared" si="0"/>
        <v>0</v>
      </c>
      <c r="F46" s="49"/>
      <c r="G46" s="49"/>
      <c r="H46" s="50">
        <f t="shared" si="6"/>
        <v>0</v>
      </c>
      <c r="I46" s="51"/>
    </row>
    <row r="47" spans="1:9" ht="15.6" outlineLevel="1" x14ac:dyDescent="0.3">
      <c r="A47" s="27" t="s">
        <v>117</v>
      </c>
      <c r="B47" s="59" t="s">
        <v>74</v>
      </c>
      <c r="C47" s="58" t="s">
        <v>23</v>
      </c>
      <c r="D47" s="24">
        <v>100.59</v>
      </c>
      <c r="E47" s="48">
        <f t="shared" si="0"/>
        <v>0</v>
      </c>
      <c r="F47" s="49"/>
      <c r="G47" s="49"/>
      <c r="H47" s="50">
        <f t="shared" si="6"/>
        <v>0</v>
      </c>
      <c r="I47" s="51" t="s">
        <v>130</v>
      </c>
    </row>
    <row r="48" spans="1:9" ht="15.6" outlineLevel="1" x14ac:dyDescent="0.3">
      <c r="A48" s="27" t="s">
        <v>118</v>
      </c>
      <c r="B48" s="59" t="s">
        <v>75</v>
      </c>
      <c r="C48" s="58" t="s">
        <v>23</v>
      </c>
      <c r="D48" s="24">
        <v>84.55</v>
      </c>
      <c r="E48" s="48">
        <f t="shared" si="0"/>
        <v>0</v>
      </c>
      <c r="F48" s="49"/>
      <c r="G48" s="49"/>
      <c r="H48" s="50">
        <f t="shared" si="6"/>
        <v>0</v>
      </c>
      <c r="I48" s="51"/>
    </row>
    <row r="49" spans="1:9" ht="31.2" outlineLevel="1" x14ac:dyDescent="0.3">
      <c r="A49" s="27" t="s">
        <v>119</v>
      </c>
      <c r="B49" s="59" t="s">
        <v>76</v>
      </c>
      <c r="C49" s="58" t="s">
        <v>23</v>
      </c>
      <c r="D49" s="24">
        <v>84.55</v>
      </c>
      <c r="E49" s="48">
        <f t="shared" si="0"/>
        <v>0</v>
      </c>
      <c r="F49" s="49"/>
      <c r="G49" s="49"/>
      <c r="H49" s="50">
        <f t="shared" si="6"/>
        <v>0</v>
      </c>
      <c r="I49" s="51"/>
    </row>
    <row r="50" spans="1:9" ht="31.2" outlineLevel="1" x14ac:dyDescent="0.3">
      <c r="A50" s="27" t="s">
        <v>120</v>
      </c>
      <c r="B50" s="59" t="s">
        <v>77</v>
      </c>
      <c r="C50" s="58" t="s">
        <v>23</v>
      </c>
      <c r="D50" s="24">
        <v>84.55</v>
      </c>
      <c r="E50" s="48">
        <f t="shared" si="0"/>
        <v>0</v>
      </c>
      <c r="F50" s="49"/>
      <c r="G50" s="49"/>
      <c r="H50" s="50">
        <f t="shared" si="6"/>
        <v>0</v>
      </c>
      <c r="I50" s="51" t="s">
        <v>131</v>
      </c>
    </row>
    <row r="51" spans="1:9" ht="15.6" outlineLevel="1" x14ac:dyDescent="0.3">
      <c r="A51" s="27" t="s">
        <v>121</v>
      </c>
      <c r="B51" s="59" t="s">
        <v>78</v>
      </c>
      <c r="C51" s="58" t="s">
        <v>23</v>
      </c>
      <c r="D51" s="24">
        <v>84.55</v>
      </c>
      <c r="E51" s="48">
        <f t="shared" si="0"/>
        <v>0</v>
      </c>
      <c r="F51" s="49"/>
      <c r="G51" s="49"/>
      <c r="H51" s="50">
        <f t="shared" si="6"/>
        <v>0</v>
      </c>
      <c r="I51" s="51" t="s">
        <v>132</v>
      </c>
    </row>
    <row r="52" spans="1:9" ht="15.6" outlineLevel="1" x14ac:dyDescent="0.3">
      <c r="A52" s="27" t="s">
        <v>122</v>
      </c>
      <c r="B52" s="59" t="s">
        <v>79</v>
      </c>
      <c r="C52" s="58" t="s">
        <v>23</v>
      </c>
      <c r="D52" s="24">
        <v>46.55</v>
      </c>
      <c r="E52" s="48">
        <f t="shared" si="0"/>
        <v>0</v>
      </c>
      <c r="F52" s="49"/>
      <c r="G52" s="49"/>
      <c r="H52" s="50">
        <f t="shared" si="6"/>
        <v>0</v>
      </c>
      <c r="I52" s="51"/>
    </row>
    <row r="53" spans="1:9" ht="31.2" outlineLevel="1" x14ac:dyDescent="0.3">
      <c r="A53" s="27" t="s">
        <v>123</v>
      </c>
      <c r="B53" s="59" t="s">
        <v>80</v>
      </c>
      <c r="C53" s="58" t="s">
        <v>23</v>
      </c>
      <c r="D53" s="24">
        <v>84.55</v>
      </c>
      <c r="E53" s="48">
        <f t="shared" si="0"/>
        <v>0</v>
      </c>
      <c r="F53" s="49"/>
      <c r="G53" s="49"/>
      <c r="H53" s="50">
        <f t="shared" si="6"/>
        <v>0</v>
      </c>
      <c r="I53" s="51" t="s">
        <v>131</v>
      </c>
    </row>
    <row r="54" spans="1:9" ht="15.6" outlineLevel="1" x14ac:dyDescent="0.3">
      <c r="A54" s="61" t="s">
        <v>25</v>
      </c>
      <c r="B54" s="62" t="s">
        <v>81</v>
      </c>
      <c r="C54" s="63"/>
      <c r="D54" s="64"/>
      <c r="E54" s="65"/>
      <c r="F54" s="66"/>
      <c r="G54" s="66"/>
      <c r="H54" s="67"/>
      <c r="I54" s="68"/>
    </row>
    <row r="55" spans="1:9" ht="15.6" outlineLevel="1" x14ac:dyDescent="0.3">
      <c r="A55" s="27" t="s">
        <v>124</v>
      </c>
      <c r="B55" s="59" t="s">
        <v>82</v>
      </c>
      <c r="C55" s="58" t="s">
        <v>83</v>
      </c>
      <c r="D55" s="24">
        <v>6</v>
      </c>
      <c r="E55" s="48">
        <f t="shared" si="0"/>
        <v>0</v>
      </c>
      <c r="F55" s="49"/>
      <c r="G55" s="49"/>
      <c r="H55" s="50">
        <f t="shared" ref="H55:H56" si="7">E55*D55</f>
        <v>0</v>
      </c>
      <c r="I55" s="51"/>
    </row>
    <row r="56" spans="1:9" ht="15.6" outlineLevel="1" x14ac:dyDescent="0.3">
      <c r="A56" s="27" t="s">
        <v>125</v>
      </c>
      <c r="B56" s="59" t="s">
        <v>84</v>
      </c>
      <c r="C56" s="58" t="s">
        <v>83</v>
      </c>
      <c r="D56" s="24">
        <v>3</v>
      </c>
      <c r="E56" s="48">
        <f t="shared" si="0"/>
        <v>0</v>
      </c>
      <c r="F56" s="49"/>
      <c r="G56" s="49"/>
      <c r="H56" s="50">
        <f t="shared" si="7"/>
        <v>0</v>
      </c>
      <c r="I56" s="51"/>
    </row>
    <row r="57" spans="1:9" ht="15.6" x14ac:dyDescent="0.3">
      <c r="A57" s="14"/>
      <c r="B57" s="28" t="s">
        <v>126</v>
      </c>
      <c r="C57" s="9"/>
      <c r="D57" s="40"/>
      <c r="E57" s="48">
        <f t="shared" si="0"/>
        <v>0</v>
      </c>
      <c r="F57" s="15"/>
      <c r="G57" s="11"/>
      <c r="H57" s="18">
        <f>SUM(H10:H56)</f>
        <v>0</v>
      </c>
      <c r="I57" s="19"/>
    </row>
    <row r="58" spans="1:9" s="26" customFormat="1" ht="41.4" x14ac:dyDescent="0.3">
      <c r="A58" s="44">
        <v>2</v>
      </c>
      <c r="B58" s="45" t="s">
        <v>133</v>
      </c>
      <c r="C58" s="44"/>
      <c r="D58" s="46"/>
      <c r="E58" s="47"/>
      <c r="F58" s="46"/>
      <c r="G58" s="46"/>
      <c r="H58" s="46"/>
      <c r="I58" s="47" t="s">
        <v>296</v>
      </c>
    </row>
    <row r="59" spans="1:9" ht="15.6" outlineLevel="1" x14ac:dyDescent="0.3">
      <c r="A59" s="61" t="s">
        <v>15</v>
      </c>
      <c r="B59" s="69" t="s">
        <v>220</v>
      </c>
      <c r="C59" s="70"/>
      <c r="D59" s="71"/>
      <c r="E59" s="65"/>
      <c r="F59" s="66"/>
      <c r="G59" s="66"/>
      <c r="H59" s="67"/>
      <c r="I59" s="68"/>
    </row>
    <row r="60" spans="1:9" ht="15.6" outlineLevel="1" x14ac:dyDescent="0.3">
      <c r="A60" s="14" t="s">
        <v>420</v>
      </c>
      <c r="B60" s="57" t="s">
        <v>135</v>
      </c>
      <c r="C60" s="52" t="s">
        <v>40</v>
      </c>
      <c r="D60" s="53">
        <v>2</v>
      </c>
      <c r="E60" s="54">
        <f t="shared" ref="E60:E150" si="8">F60+G60</f>
        <v>0</v>
      </c>
      <c r="F60" s="55"/>
      <c r="G60" s="55"/>
      <c r="H60" s="50">
        <f t="shared" ref="H60:H67" si="9">E60*D60</f>
        <v>0</v>
      </c>
      <c r="I60" s="56"/>
    </row>
    <row r="61" spans="1:9" ht="15.6" outlineLevel="1" x14ac:dyDescent="0.3">
      <c r="A61" s="14" t="s">
        <v>421</v>
      </c>
      <c r="B61" s="57" t="s">
        <v>136</v>
      </c>
      <c r="C61" s="52" t="s">
        <v>40</v>
      </c>
      <c r="D61" s="53">
        <v>2</v>
      </c>
      <c r="E61" s="54">
        <f t="shared" si="8"/>
        <v>0</v>
      </c>
      <c r="F61" s="55"/>
      <c r="G61" s="55"/>
      <c r="H61" s="50">
        <f t="shared" si="9"/>
        <v>0</v>
      </c>
      <c r="I61" s="56"/>
    </row>
    <row r="62" spans="1:9" ht="15.6" outlineLevel="1" x14ac:dyDescent="0.3">
      <c r="A62" s="14" t="s">
        <v>422</v>
      </c>
      <c r="B62" s="57" t="s">
        <v>137</v>
      </c>
      <c r="C62" s="52" t="s">
        <v>31</v>
      </c>
      <c r="D62" s="53">
        <v>1392</v>
      </c>
      <c r="E62" s="54">
        <f t="shared" si="8"/>
        <v>0</v>
      </c>
      <c r="F62" s="55"/>
      <c r="G62" s="55"/>
      <c r="H62" s="50">
        <f t="shared" si="9"/>
        <v>0</v>
      </c>
      <c r="I62" s="56"/>
    </row>
    <row r="63" spans="1:9" ht="15.6" outlineLevel="1" x14ac:dyDescent="0.3">
      <c r="A63" s="14" t="s">
        <v>423</v>
      </c>
      <c r="B63" s="57" t="s">
        <v>138</v>
      </c>
      <c r="C63" s="52" t="s">
        <v>40</v>
      </c>
      <c r="D63" s="53">
        <v>4</v>
      </c>
      <c r="E63" s="54">
        <f t="shared" si="8"/>
        <v>0</v>
      </c>
      <c r="F63" s="55"/>
      <c r="G63" s="55"/>
      <c r="H63" s="50">
        <f t="shared" si="9"/>
        <v>0</v>
      </c>
      <c r="I63" s="56"/>
    </row>
    <row r="64" spans="1:9" ht="15.6" outlineLevel="1" x14ac:dyDescent="0.3">
      <c r="A64" s="14" t="s">
        <v>424</v>
      </c>
      <c r="B64" s="57" t="s">
        <v>139</v>
      </c>
      <c r="C64" s="52" t="s">
        <v>40</v>
      </c>
      <c r="D64" s="53">
        <v>2</v>
      </c>
      <c r="E64" s="54">
        <f t="shared" si="8"/>
        <v>0</v>
      </c>
      <c r="F64" s="55"/>
      <c r="G64" s="55"/>
      <c r="H64" s="50">
        <f t="shared" si="9"/>
        <v>0</v>
      </c>
      <c r="I64" s="56"/>
    </row>
    <row r="65" spans="1:9" ht="15.6" outlineLevel="1" x14ac:dyDescent="0.3">
      <c r="A65" s="14" t="s">
        <v>425</v>
      </c>
      <c r="B65" s="57" t="s">
        <v>140</v>
      </c>
      <c r="C65" s="52" t="s">
        <v>40</v>
      </c>
      <c r="D65" s="53">
        <v>2</v>
      </c>
      <c r="E65" s="54">
        <f t="shared" si="8"/>
        <v>0</v>
      </c>
      <c r="F65" s="55"/>
      <c r="G65" s="55"/>
      <c r="H65" s="50">
        <f t="shared" si="9"/>
        <v>0</v>
      </c>
      <c r="I65" s="56"/>
    </row>
    <row r="66" spans="1:9" ht="15.6" outlineLevel="1" x14ac:dyDescent="0.3">
      <c r="A66" s="14" t="s">
        <v>426</v>
      </c>
      <c r="B66" s="57" t="s">
        <v>141</v>
      </c>
      <c r="C66" s="52" t="s">
        <v>40</v>
      </c>
      <c r="D66" s="53">
        <v>1</v>
      </c>
      <c r="E66" s="54">
        <f t="shared" si="8"/>
        <v>0</v>
      </c>
      <c r="F66" s="55"/>
      <c r="G66" s="55"/>
      <c r="H66" s="50">
        <f t="shared" si="9"/>
        <v>0</v>
      </c>
      <c r="I66" s="56"/>
    </row>
    <row r="67" spans="1:9" ht="15.6" outlineLevel="1" x14ac:dyDescent="0.3">
      <c r="A67" s="14" t="s">
        <v>427</v>
      </c>
      <c r="B67" s="57" t="s">
        <v>142</v>
      </c>
      <c r="C67" s="52" t="s">
        <v>40</v>
      </c>
      <c r="D67" s="53">
        <v>1</v>
      </c>
      <c r="E67" s="54">
        <f t="shared" si="8"/>
        <v>0</v>
      </c>
      <c r="F67" s="55"/>
      <c r="G67" s="55"/>
      <c r="H67" s="50">
        <f t="shared" si="9"/>
        <v>0</v>
      </c>
      <c r="I67" s="56"/>
    </row>
    <row r="68" spans="1:9" ht="15.6" outlineLevel="1" x14ac:dyDescent="0.3">
      <c r="A68" s="61" t="s">
        <v>19</v>
      </c>
      <c r="B68" s="69" t="s">
        <v>221</v>
      </c>
      <c r="C68" s="70"/>
      <c r="D68" s="71"/>
      <c r="E68" s="65">
        <f t="shared" si="8"/>
        <v>0</v>
      </c>
      <c r="F68" s="66"/>
      <c r="G68" s="66"/>
      <c r="H68" s="67"/>
      <c r="I68" s="68"/>
    </row>
    <row r="69" spans="1:9" ht="15.6" outlineLevel="1" x14ac:dyDescent="0.3">
      <c r="A69" s="14" t="s">
        <v>428</v>
      </c>
      <c r="B69" s="57" t="s">
        <v>143</v>
      </c>
      <c r="C69" s="52" t="s">
        <v>40</v>
      </c>
      <c r="D69" s="53">
        <v>1</v>
      </c>
      <c r="E69" s="54">
        <f t="shared" si="8"/>
        <v>0</v>
      </c>
      <c r="F69" s="55"/>
      <c r="G69" s="55"/>
      <c r="H69" s="50">
        <f t="shared" ref="H69:H74" si="10">E69*D69</f>
        <v>0</v>
      </c>
      <c r="I69" s="56"/>
    </row>
    <row r="70" spans="1:9" ht="15.6" outlineLevel="1" x14ac:dyDescent="0.3">
      <c r="A70" s="14" t="s">
        <v>429</v>
      </c>
      <c r="B70" s="57" t="s">
        <v>144</v>
      </c>
      <c r="C70" s="52" t="s">
        <v>40</v>
      </c>
      <c r="D70" s="53">
        <v>2</v>
      </c>
      <c r="E70" s="54">
        <f t="shared" si="8"/>
        <v>0</v>
      </c>
      <c r="F70" s="55"/>
      <c r="G70" s="55"/>
      <c r="H70" s="50">
        <f t="shared" si="10"/>
        <v>0</v>
      </c>
      <c r="I70" s="56"/>
    </row>
    <row r="71" spans="1:9" ht="15.6" outlineLevel="1" x14ac:dyDescent="0.3">
      <c r="A71" s="14" t="s">
        <v>430</v>
      </c>
      <c r="B71" s="57" t="s">
        <v>145</v>
      </c>
      <c r="C71" s="52" t="s">
        <v>40</v>
      </c>
      <c r="D71" s="53">
        <v>2</v>
      </c>
      <c r="E71" s="54">
        <f t="shared" si="8"/>
        <v>0</v>
      </c>
      <c r="F71" s="55"/>
      <c r="G71" s="55"/>
      <c r="H71" s="50">
        <f t="shared" si="10"/>
        <v>0</v>
      </c>
      <c r="I71" s="56"/>
    </row>
    <row r="72" spans="1:9" ht="15.6" outlineLevel="1" x14ac:dyDescent="0.3">
      <c r="A72" s="14" t="s">
        <v>431</v>
      </c>
      <c r="B72" s="57" t="s">
        <v>146</v>
      </c>
      <c r="C72" s="52" t="s">
        <v>40</v>
      </c>
      <c r="D72" s="53">
        <v>1</v>
      </c>
      <c r="E72" s="54">
        <f t="shared" si="8"/>
        <v>0</v>
      </c>
      <c r="F72" s="55"/>
      <c r="G72" s="55"/>
      <c r="H72" s="50">
        <f t="shared" si="10"/>
        <v>0</v>
      </c>
      <c r="I72" s="56"/>
    </row>
    <row r="73" spans="1:9" ht="15.6" outlineLevel="1" x14ac:dyDescent="0.3">
      <c r="A73" s="14" t="s">
        <v>432</v>
      </c>
      <c r="B73" s="57" t="s">
        <v>147</v>
      </c>
      <c r="C73" s="52" t="s">
        <v>40</v>
      </c>
      <c r="D73" s="53">
        <v>1</v>
      </c>
      <c r="E73" s="54">
        <f t="shared" si="8"/>
        <v>0</v>
      </c>
      <c r="F73" s="55"/>
      <c r="G73" s="55"/>
      <c r="H73" s="50">
        <f t="shared" si="10"/>
        <v>0</v>
      </c>
      <c r="I73" s="56"/>
    </row>
    <row r="74" spans="1:9" ht="15.6" outlineLevel="1" x14ac:dyDescent="0.3">
      <c r="A74" s="14" t="s">
        <v>433</v>
      </c>
      <c r="B74" s="57" t="s">
        <v>148</v>
      </c>
      <c r="C74" s="52" t="s">
        <v>40</v>
      </c>
      <c r="D74" s="53">
        <v>1</v>
      </c>
      <c r="E74" s="54">
        <f t="shared" si="8"/>
        <v>0</v>
      </c>
      <c r="F74" s="55"/>
      <c r="G74" s="55"/>
      <c r="H74" s="50">
        <f t="shared" si="10"/>
        <v>0</v>
      </c>
      <c r="I74" s="56"/>
    </row>
    <row r="75" spans="1:9" ht="15.6" outlineLevel="1" x14ac:dyDescent="0.3">
      <c r="A75" s="14" t="s">
        <v>434</v>
      </c>
      <c r="B75" s="57" t="s">
        <v>149</v>
      </c>
      <c r="C75" s="52" t="s">
        <v>40</v>
      </c>
      <c r="D75" s="53">
        <v>1</v>
      </c>
      <c r="E75" s="54">
        <f t="shared" si="8"/>
        <v>0</v>
      </c>
      <c r="F75" s="55"/>
      <c r="G75" s="55"/>
      <c r="H75" s="50">
        <f>E75*D75</f>
        <v>0</v>
      </c>
      <c r="I75" s="56"/>
    </row>
    <row r="76" spans="1:9" ht="15.6" outlineLevel="1" x14ac:dyDescent="0.3">
      <c r="A76" s="61" t="s">
        <v>20</v>
      </c>
      <c r="B76" s="69" t="s">
        <v>222</v>
      </c>
      <c r="C76" s="70"/>
      <c r="D76" s="71"/>
      <c r="E76" s="65"/>
      <c r="F76" s="66"/>
      <c r="G76" s="66"/>
      <c r="H76" s="67"/>
      <c r="I76" s="68"/>
    </row>
    <row r="77" spans="1:9" ht="31.2" outlineLevel="1" x14ac:dyDescent="0.3">
      <c r="A77" s="14" t="s">
        <v>226</v>
      </c>
      <c r="B77" s="57" t="s">
        <v>150</v>
      </c>
      <c r="C77" s="52" t="s">
        <v>53</v>
      </c>
      <c r="D77" s="53">
        <v>1</v>
      </c>
      <c r="E77" s="54">
        <f t="shared" si="8"/>
        <v>0</v>
      </c>
      <c r="F77" s="55"/>
      <c r="G77" s="55"/>
      <c r="H77" s="50">
        <f t="shared" ref="H77:H88" si="11">E77*D77</f>
        <v>0</v>
      </c>
      <c r="I77" s="56" t="s">
        <v>297</v>
      </c>
    </row>
    <row r="78" spans="1:9" ht="15.6" outlineLevel="1" x14ac:dyDescent="0.3">
      <c r="A78" s="14" t="s">
        <v>227</v>
      </c>
      <c r="B78" s="57" t="s">
        <v>151</v>
      </c>
      <c r="C78" s="52" t="s">
        <v>40</v>
      </c>
      <c r="D78" s="53">
        <v>1</v>
      </c>
      <c r="E78" s="54">
        <f t="shared" si="8"/>
        <v>0</v>
      </c>
      <c r="F78" s="55"/>
      <c r="G78" s="55"/>
      <c r="H78" s="50">
        <f t="shared" si="11"/>
        <v>0</v>
      </c>
      <c r="I78" s="56" t="s">
        <v>298</v>
      </c>
    </row>
    <row r="79" spans="1:9" ht="15.6" outlineLevel="1" x14ac:dyDescent="0.3">
      <c r="A79" s="14" t="s">
        <v>228</v>
      </c>
      <c r="B79" s="57" t="s">
        <v>152</v>
      </c>
      <c r="C79" s="52" t="s">
        <v>40</v>
      </c>
      <c r="D79" s="53">
        <v>1</v>
      </c>
      <c r="E79" s="54">
        <f t="shared" si="8"/>
        <v>0</v>
      </c>
      <c r="F79" s="55"/>
      <c r="G79" s="55"/>
      <c r="H79" s="50">
        <f t="shared" si="11"/>
        <v>0</v>
      </c>
      <c r="I79" s="56"/>
    </row>
    <row r="80" spans="1:9" ht="15.6" outlineLevel="1" x14ac:dyDescent="0.3">
      <c r="A80" s="14" t="s">
        <v>229</v>
      </c>
      <c r="B80" s="57" t="s">
        <v>153</v>
      </c>
      <c r="C80" s="52" t="s">
        <v>40</v>
      </c>
      <c r="D80" s="53">
        <v>1</v>
      </c>
      <c r="E80" s="54">
        <f t="shared" si="8"/>
        <v>0</v>
      </c>
      <c r="F80" s="55"/>
      <c r="G80" s="55"/>
      <c r="H80" s="50">
        <f t="shared" si="11"/>
        <v>0</v>
      </c>
      <c r="I80" s="56"/>
    </row>
    <row r="81" spans="1:9" ht="15.6" outlineLevel="1" x14ac:dyDescent="0.3">
      <c r="A81" s="14" t="s">
        <v>230</v>
      </c>
      <c r="B81" s="57" t="s">
        <v>154</v>
      </c>
      <c r="C81" s="52" t="s">
        <v>40</v>
      </c>
      <c r="D81" s="53">
        <v>1</v>
      </c>
      <c r="E81" s="54">
        <f t="shared" si="8"/>
        <v>0</v>
      </c>
      <c r="F81" s="55"/>
      <c r="G81" s="55"/>
      <c r="H81" s="50">
        <f t="shared" si="11"/>
        <v>0</v>
      </c>
      <c r="I81" s="56"/>
    </row>
    <row r="82" spans="1:9" ht="15.6" outlineLevel="1" x14ac:dyDescent="0.3">
      <c r="A82" s="14" t="s">
        <v>231</v>
      </c>
      <c r="B82" s="57" t="s">
        <v>155</v>
      </c>
      <c r="C82" s="52" t="s">
        <v>40</v>
      </c>
      <c r="D82" s="53">
        <v>1</v>
      </c>
      <c r="E82" s="54">
        <f t="shared" si="8"/>
        <v>0</v>
      </c>
      <c r="F82" s="55"/>
      <c r="G82" s="55"/>
      <c r="H82" s="50">
        <f t="shared" si="11"/>
        <v>0</v>
      </c>
      <c r="I82" s="56"/>
    </row>
    <row r="83" spans="1:9" ht="15.6" outlineLevel="1" x14ac:dyDescent="0.3">
      <c r="A83" s="14" t="s">
        <v>232</v>
      </c>
      <c r="B83" s="57" t="s">
        <v>156</v>
      </c>
      <c r="C83" s="52" t="s">
        <v>40</v>
      </c>
      <c r="D83" s="53">
        <v>1</v>
      </c>
      <c r="E83" s="54">
        <f t="shared" si="8"/>
        <v>0</v>
      </c>
      <c r="F83" s="55"/>
      <c r="G83" s="55"/>
      <c r="H83" s="50">
        <f t="shared" si="11"/>
        <v>0</v>
      </c>
      <c r="I83" s="56"/>
    </row>
    <row r="84" spans="1:9" ht="15.6" outlineLevel="1" x14ac:dyDescent="0.3">
      <c r="A84" s="14" t="s">
        <v>233</v>
      </c>
      <c r="B84" s="57" t="s">
        <v>157</v>
      </c>
      <c r="C84" s="52" t="s">
        <v>40</v>
      </c>
      <c r="D84" s="53">
        <v>1</v>
      </c>
      <c r="E84" s="54">
        <f t="shared" si="8"/>
        <v>0</v>
      </c>
      <c r="F84" s="55"/>
      <c r="G84" s="55"/>
      <c r="H84" s="50">
        <f t="shared" si="11"/>
        <v>0</v>
      </c>
      <c r="I84" s="56"/>
    </row>
    <row r="85" spans="1:9" ht="15.6" outlineLevel="1" x14ac:dyDescent="0.3">
      <c r="A85" s="14" t="s">
        <v>234</v>
      </c>
      <c r="B85" s="57" t="s">
        <v>158</v>
      </c>
      <c r="C85" s="52" t="s">
        <v>40</v>
      </c>
      <c r="D85" s="53">
        <v>1</v>
      </c>
      <c r="E85" s="54">
        <f t="shared" si="8"/>
        <v>0</v>
      </c>
      <c r="F85" s="55"/>
      <c r="G85" s="55"/>
      <c r="H85" s="50">
        <f t="shared" si="11"/>
        <v>0</v>
      </c>
      <c r="I85" s="56"/>
    </row>
    <row r="86" spans="1:9" ht="15.6" outlineLevel="1" x14ac:dyDescent="0.3">
      <c r="A86" s="14" t="s">
        <v>235</v>
      </c>
      <c r="B86" s="57" t="s">
        <v>159</v>
      </c>
      <c r="C86" s="52" t="s">
        <v>40</v>
      </c>
      <c r="D86" s="53">
        <v>1</v>
      </c>
      <c r="E86" s="54">
        <f t="shared" si="8"/>
        <v>0</v>
      </c>
      <c r="F86" s="55"/>
      <c r="G86" s="55"/>
      <c r="H86" s="50">
        <f t="shared" si="11"/>
        <v>0</v>
      </c>
      <c r="I86" s="56"/>
    </row>
    <row r="87" spans="1:9" ht="15.6" outlineLevel="1" x14ac:dyDescent="0.3">
      <c r="A87" s="14" t="s">
        <v>236</v>
      </c>
      <c r="B87" s="57" t="s">
        <v>160</v>
      </c>
      <c r="C87" s="52" t="s">
        <v>40</v>
      </c>
      <c r="D87" s="53">
        <v>1</v>
      </c>
      <c r="E87" s="54">
        <f t="shared" si="8"/>
        <v>0</v>
      </c>
      <c r="F87" s="55"/>
      <c r="G87" s="55"/>
      <c r="H87" s="50">
        <f t="shared" si="11"/>
        <v>0</v>
      </c>
      <c r="I87" s="56"/>
    </row>
    <row r="88" spans="1:9" ht="15.6" outlineLevel="1" x14ac:dyDescent="0.3">
      <c r="A88" s="14" t="s">
        <v>237</v>
      </c>
      <c r="B88" s="57" t="s">
        <v>161</v>
      </c>
      <c r="C88" s="52" t="s">
        <v>40</v>
      </c>
      <c r="D88" s="53">
        <v>1</v>
      </c>
      <c r="E88" s="54">
        <f t="shared" si="8"/>
        <v>0</v>
      </c>
      <c r="F88" s="55"/>
      <c r="G88" s="55"/>
      <c r="H88" s="50">
        <f t="shared" si="11"/>
        <v>0</v>
      </c>
      <c r="I88" s="56"/>
    </row>
    <row r="89" spans="1:9" ht="15.6" outlineLevel="1" x14ac:dyDescent="0.3">
      <c r="A89" s="61" t="s">
        <v>26</v>
      </c>
      <c r="B89" s="69" t="s">
        <v>223</v>
      </c>
      <c r="C89" s="70"/>
      <c r="D89" s="71"/>
      <c r="E89" s="65"/>
      <c r="F89" s="66"/>
      <c r="G89" s="66"/>
      <c r="H89" s="67"/>
      <c r="I89" s="68"/>
    </row>
    <row r="90" spans="1:9" ht="15.6" outlineLevel="1" x14ac:dyDescent="0.3">
      <c r="A90" s="14" t="s">
        <v>238</v>
      </c>
      <c r="B90" s="57" t="s">
        <v>162</v>
      </c>
      <c r="C90" s="52" t="s">
        <v>40</v>
      </c>
      <c r="D90" s="53">
        <v>6</v>
      </c>
      <c r="E90" s="54">
        <f t="shared" si="8"/>
        <v>0</v>
      </c>
      <c r="F90" s="55"/>
      <c r="G90" s="55"/>
      <c r="H90" s="50">
        <f t="shared" ref="H90:H96" si="12">E90*D90</f>
        <v>0</v>
      </c>
      <c r="I90" s="56"/>
    </row>
    <row r="91" spans="1:9" ht="15.6" outlineLevel="1" x14ac:dyDescent="0.3">
      <c r="A91" s="14" t="s">
        <v>239</v>
      </c>
      <c r="B91" s="57" t="s">
        <v>163</v>
      </c>
      <c r="C91" s="52" t="s">
        <v>40</v>
      </c>
      <c r="D91" s="53">
        <v>1</v>
      </c>
      <c r="E91" s="54">
        <f t="shared" si="8"/>
        <v>0</v>
      </c>
      <c r="F91" s="55"/>
      <c r="G91" s="55"/>
      <c r="H91" s="50">
        <f t="shared" si="12"/>
        <v>0</v>
      </c>
      <c r="I91" s="56"/>
    </row>
    <row r="92" spans="1:9" ht="15.6" outlineLevel="1" x14ac:dyDescent="0.3">
      <c r="A92" s="14" t="s">
        <v>240</v>
      </c>
      <c r="B92" s="57" t="s">
        <v>164</v>
      </c>
      <c r="C92" s="52" t="s">
        <v>40</v>
      </c>
      <c r="D92" s="53">
        <v>1</v>
      </c>
      <c r="E92" s="54">
        <f t="shared" si="8"/>
        <v>0</v>
      </c>
      <c r="F92" s="55"/>
      <c r="G92" s="55"/>
      <c r="H92" s="50">
        <f t="shared" si="12"/>
        <v>0</v>
      </c>
      <c r="I92" s="56"/>
    </row>
    <row r="93" spans="1:9" ht="15.6" outlineLevel="1" x14ac:dyDescent="0.3">
      <c r="A93" s="14" t="s">
        <v>241</v>
      </c>
      <c r="B93" s="57" t="s">
        <v>165</v>
      </c>
      <c r="C93" s="52" t="s">
        <v>40</v>
      </c>
      <c r="D93" s="53">
        <v>1</v>
      </c>
      <c r="E93" s="54">
        <f t="shared" si="8"/>
        <v>0</v>
      </c>
      <c r="F93" s="55"/>
      <c r="G93" s="55"/>
      <c r="H93" s="50">
        <f t="shared" si="12"/>
        <v>0</v>
      </c>
      <c r="I93" s="56"/>
    </row>
    <row r="94" spans="1:9" ht="15.6" outlineLevel="1" x14ac:dyDescent="0.3">
      <c r="A94" s="14" t="s">
        <v>242</v>
      </c>
      <c r="B94" s="57" t="s">
        <v>166</v>
      </c>
      <c r="C94" s="52" t="s">
        <v>40</v>
      </c>
      <c r="D94" s="53">
        <v>1</v>
      </c>
      <c r="E94" s="54">
        <f t="shared" si="8"/>
        <v>0</v>
      </c>
      <c r="F94" s="55"/>
      <c r="G94" s="55"/>
      <c r="H94" s="50">
        <f t="shared" si="12"/>
        <v>0</v>
      </c>
      <c r="I94" s="56"/>
    </row>
    <row r="95" spans="1:9" ht="15.6" outlineLevel="1" x14ac:dyDescent="0.3">
      <c r="A95" s="14" t="s">
        <v>243</v>
      </c>
      <c r="B95" s="57" t="s">
        <v>167</v>
      </c>
      <c r="C95" s="52" t="s">
        <v>40</v>
      </c>
      <c r="D95" s="53">
        <v>1</v>
      </c>
      <c r="E95" s="54">
        <f t="shared" si="8"/>
        <v>0</v>
      </c>
      <c r="F95" s="55"/>
      <c r="G95" s="55"/>
      <c r="H95" s="50">
        <f t="shared" si="12"/>
        <v>0</v>
      </c>
      <c r="I95" s="56"/>
    </row>
    <row r="96" spans="1:9" ht="15.6" outlineLevel="1" x14ac:dyDescent="0.3">
      <c r="A96" s="14" t="s">
        <v>244</v>
      </c>
      <c r="B96" s="57" t="s">
        <v>168</v>
      </c>
      <c r="C96" s="52" t="s">
        <v>40</v>
      </c>
      <c r="D96" s="53">
        <v>1</v>
      </c>
      <c r="E96" s="54">
        <f t="shared" si="8"/>
        <v>0</v>
      </c>
      <c r="F96" s="55"/>
      <c r="G96" s="55"/>
      <c r="H96" s="50">
        <f t="shared" si="12"/>
        <v>0</v>
      </c>
      <c r="I96" s="56"/>
    </row>
    <row r="97" spans="1:9" ht="15.6" outlineLevel="1" x14ac:dyDescent="0.3">
      <c r="A97" s="61" t="s">
        <v>27</v>
      </c>
      <c r="B97" s="69" t="s">
        <v>224</v>
      </c>
      <c r="C97" s="70"/>
      <c r="D97" s="71"/>
      <c r="E97" s="65"/>
      <c r="F97" s="66"/>
      <c r="G97" s="66"/>
      <c r="H97" s="67"/>
      <c r="I97" s="68"/>
    </row>
    <row r="98" spans="1:9" ht="15.6" outlineLevel="1" x14ac:dyDescent="0.3">
      <c r="A98" s="14" t="s">
        <v>245</v>
      </c>
      <c r="B98" s="57" t="s">
        <v>169</v>
      </c>
      <c r="C98" s="52" t="s">
        <v>40</v>
      </c>
      <c r="D98" s="53">
        <v>1</v>
      </c>
      <c r="E98" s="54">
        <f t="shared" si="8"/>
        <v>0</v>
      </c>
      <c r="F98" s="55"/>
      <c r="G98" s="55"/>
      <c r="H98" s="50">
        <f>E98*D98</f>
        <v>0</v>
      </c>
      <c r="I98" s="56"/>
    </row>
    <row r="99" spans="1:9" ht="15.6" outlineLevel="1" x14ac:dyDescent="0.3">
      <c r="A99" s="14" t="s">
        <v>246</v>
      </c>
      <c r="B99" s="57" t="s">
        <v>170</v>
      </c>
      <c r="C99" s="52" t="s">
        <v>40</v>
      </c>
      <c r="D99" s="53">
        <v>1</v>
      </c>
      <c r="E99" s="54">
        <f t="shared" si="8"/>
        <v>0</v>
      </c>
      <c r="F99" s="55"/>
      <c r="G99" s="55"/>
      <c r="H99" s="50">
        <f t="shared" ref="H99:H100" si="13">E99*D99</f>
        <v>0</v>
      </c>
      <c r="I99" s="56"/>
    </row>
    <row r="100" spans="1:9" ht="15.6" outlineLevel="1" x14ac:dyDescent="0.3">
      <c r="A100" s="14" t="s">
        <v>247</v>
      </c>
      <c r="B100" s="57" t="s">
        <v>171</v>
      </c>
      <c r="C100" s="52" t="s">
        <v>172</v>
      </c>
      <c r="D100" s="53">
        <v>8</v>
      </c>
      <c r="E100" s="54">
        <f t="shared" si="8"/>
        <v>0</v>
      </c>
      <c r="F100" s="55"/>
      <c r="G100" s="55"/>
      <c r="H100" s="50">
        <f t="shared" si="13"/>
        <v>0</v>
      </c>
      <c r="I100" s="56"/>
    </row>
    <row r="101" spans="1:9" ht="15.6" outlineLevel="1" x14ac:dyDescent="0.3">
      <c r="A101" s="61" t="s">
        <v>28</v>
      </c>
      <c r="B101" s="69" t="s">
        <v>225</v>
      </c>
      <c r="C101" s="70"/>
      <c r="D101" s="71"/>
      <c r="E101" s="65"/>
      <c r="F101" s="66"/>
      <c r="G101" s="66"/>
      <c r="H101" s="67"/>
      <c r="I101" s="68"/>
    </row>
    <row r="102" spans="1:9" ht="15.6" outlineLevel="1" x14ac:dyDescent="0.3">
      <c r="A102" s="14" t="s">
        <v>248</v>
      </c>
      <c r="B102" s="57" t="s">
        <v>173</v>
      </c>
      <c r="C102" s="52" t="s">
        <v>40</v>
      </c>
      <c r="D102" s="53">
        <v>30</v>
      </c>
      <c r="E102" s="54">
        <f t="shared" si="8"/>
        <v>0</v>
      </c>
      <c r="F102" s="55"/>
      <c r="G102" s="55"/>
      <c r="H102" s="50">
        <f t="shared" ref="H102:H108" si="14">E102*D102</f>
        <v>0</v>
      </c>
      <c r="I102" s="56"/>
    </row>
    <row r="103" spans="1:9" ht="15.6" outlineLevel="1" x14ac:dyDescent="0.3">
      <c r="A103" s="14" t="s">
        <v>251</v>
      </c>
      <c r="B103" s="57" t="s">
        <v>174</v>
      </c>
      <c r="C103" s="52" t="s">
        <v>40</v>
      </c>
      <c r="D103" s="53">
        <v>10</v>
      </c>
      <c r="E103" s="54">
        <f t="shared" si="8"/>
        <v>0</v>
      </c>
      <c r="F103" s="55"/>
      <c r="G103" s="55"/>
      <c r="H103" s="50">
        <f t="shared" si="14"/>
        <v>0</v>
      </c>
      <c r="I103" s="56"/>
    </row>
    <row r="104" spans="1:9" ht="15.6" outlineLevel="1" x14ac:dyDescent="0.3">
      <c r="A104" s="14" t="s">
        <v>252</v>
      </c>
      <c r="B104" s="57" t="s">
        <v>175</v>
      </c>
      <c r="C104" s="52" t="s">
        <v>40</v>
      </c>
      <c r="D104" s="53">
        <v>10</v>
      </c>
      <c r="E104" s="54">
        <f t="shared" si="8"/>
        <v>0</v>
      </c>
      <c r="F104" s="55"/>
      <c r="G104" s="55"/>
      <c r="H104" s="50">
        <f t="shared" si="14"/>
        <v>0</v>
      </c>
      <c r="I104" s="56"/>
    </row>
    <row r="105" spans="1:9" ht="15.6" outlineLevel="1" x14ac:dyDescent="0.3">
      <c r="A105" s="14" t="s">
        <v>250</v>
      </c>
      <c r="B105" s="57" t="s">
        <v>176</v>
      </c>
      <c r="C105" s="52" t="s">
        <v>40</v>
      </c>
      <c r="D105" s="53">
        <v>2</v>
      </c>
      <c r="E105" s="54">
        <f t="shared" si="8"/>
        <v>0</v>
      </c>
      <c r="F105" s="55"/>
      <c r="G105" s="55"/>
      <c r="H105" s="50">
        <f t="shared" si="14"/>
        <v>0</v>
      </c>
      <c r="I105" s="56"/>
    </row>
    <row r="106" spans="1:9" ht="15.6" outlineLevel="1" x14ac:dyDescent="0.3">
      <c r="A106" s="14" t="s">
        <v>253</v>
      </c>
      <c r="B106" s="57" t="s">
        <v>177</v>
      </c>
      <c r="C106" s="52" t="s">
        <v>40</v>
      </c>
      <c r="D106" s="53">
        <v>2</v>
      </c>
      <c r="E106" s="54">
        <f t="shared" si="8"/>
        <v>0</v>
      </c>
      <c r="F106" s="55"/>
      <c r="G106" s="55"/>
      <c r="H106" s="50">
        <f t="shared" si="14"/>
        <v>0</v>
      </c>
      <c r="I106" s="56"/>
    </row>
    <row r="107" spans="1:9" ht="15.6" outlineLevel="1" x14ac:dyDescent="0.3">
      <c r="A107" s="14" t="s">
        <v>254</v>
      </c>
      <c r="B107" s="57" t="s">
        <v>178</v>
      </c>
      <c r="C107" s="52" t="s">
        <v>40</v>
      </c>
      <c r="D107" s="53">
        <v>2</v>
      </c>
      <c r="E107" s="54">
        <f t="shared" si="8"/>
        <v>0</v>
      </c>
      <c r="F107" s="55"/>
      <c r="G107" s="55"/>
      <c r="H107" s="50">
        <f t="shared" si="14"/>
        <v>0</v>
      </c>
      <c r="I107" s="56"/>
    </row>
    <row r="108" spans="1:9" ht="15.6" outlineLevel="1" x14ac:dyDescent="0.3">
      <c r="A108" s="14" t="s">
        <v>249</v>
      </c>
      <c r="B108" s="57" t="s">
        <v>179</v>
      </c>
      <c r="C108" s="52" t="s">
        <v>40</v>
      </c>
      <c r="D108" s="53">
        <v>1</v>
      </c>
      <c r="E108" s="54">
        <f t="shared" si="8"/>
        <v>0</v>
      </c>
      <c r="F108" s="55"/>
      <c r="G108" s="55"/>
      <c r="H108" s="50">
        <f t="shared" si="14"/>
        <v>0</v>
      </c>
      <c r="I108" s="56"/>
    </row>
    <row r="109" spans="1:9" ht="15.6" outlineLevel="1" x14ac:dyDescent="0.3">
      <c r="A109" s="61" t="s">
        <v>29</v>
      </c>
      <c r="B109" s="69" t="s">
        <v>255</v>
      </c>
      <c r="C109" s="70"/>
      <c r="D109" s="71"/>
      <c r="E109" s="65"/>
      <c r="F109" s="66"/>
      <c r="G109" s="66"/>
      <c r="H109" s="67"/>
      <c r="I109" s="68"/>
    </row>
    <row r="110" spans="1:9" ht="15.6" outlineLevel="1" x14ac:dyDescent="0.3">
      <c r="A110" s="14" t="s">
        <v>256</v>
      </c>
      <c r="B110" s="57" t="s">
        <v>180</v>
      </c>
      <c r="C110" s="52" t="s">
        <v>172</v>
      </c>
      <c r="D110" s="53">
        <v>55</v>
      </c>
      <c r="E110" s="54">
        <f t="shared" si="8"/>
        <v>0</v>
      </c>
      <c r="F110" s="55"/>
      <c r="G110" s="55"/>
      <c r="H110" s="50">
        <f t="shared" ref="H110:H147" si="15">E110*D110</f>
        <v>0</v>
      </c>
      <c r="I110" s="56"/>
    </row>
    <row r="111" spans="1:9" ht="15.6" outlineLevel="1" x14ac:dyDescent="0.3">
      <c r="A111" s="14" t="s">
        <v>257</v>
      </c>
      <c r="B111" s="57" t="s">
        <v>181</v>
      </c>
      <c r="C111" s="52" t="s">
        <v>172</v>
      </c>
      <c r="D111" s="53">
        <v>78</v>
      </c>
      <c r="E111" s="54">
        <f t="shared" si="8"/>
        <v>0</v>
      </c>
      <c r="F111" s="55"/>
      <c r="G111" s="55"/>
      <c r="H111" s="50">
        <f t="shared" si="15"/>
        <v>0</v>
      </c>
      <c r="I111" s="56"/>
    </row>
    <row r="112" spans="1:9" ht="15.6" outlineLevel="1" x14ac:dyDescent="0.3">
      <c r="A112" s="14" t="s">
        <v>258</v>
      </c>
      <c r="B112" s="57" t="s">
        <v>182</v>
      </c>
      <c r="C112" s="52" t="s">
        <v>172</v>
      </c>
      <c r="D112" s="53">
        <v>30</v>
      </c>
      <c r="E112" s="54">
        <f t="shared" si="8"/>
        <v>0</v>
      </c>
      <c r="F112" s="55"/>
      <c r="G112" s="55"/>
      <c r="H112" s="50">
        <f t="shared" si="15"/>
        <v>0</v>
      </c>
      <c r="I112" s="56"/>
    </row>
    <row r="113" spans="1:9" ht="15.6" outlineLevel="1" x14ac:dyDescent="0.3">
      <c r="A113" s="14" t="s">
        <v>259</v>
      </c>
      <c r="B113" s="57" t="s">
        <v>183</v>
      </c>
      <c r="C113" s="52" t="s">
        <v>172</v>
      </c>
      <c r="D113" s="53">
        <v>25</v>
      </c>
      <c r="E113" s="54">
        <f t="shared" si="8"/>
        <v>0</v>
      </c>
      <c r="F113" s="55"/>
      <c r="G113" s="55"/>
      <c r="H113" s="50">
        <f t="shared" si="15"/>
        <v>0</v>
      </c>
      <c r="I113" s="56"/>
    </row>
    <row r="114" spans="1:9" ht="15.6" outlineLevel="1" x14ac:dyDescent="0.3">
      <c r="A114" s="14" t="s">
        <v>260</v>
      </c>
      <c r="B114" s="57" t="s">
        <v>184</v>
      </c>
      <c r="C114" s="52" t="s">
        <v>40</v>
      </c>
      <c r="D114" s="53">
        <v>15</v>
      </c>
      <c r="E114" s="54">
        <f t="shared" si="8"/>
        <v>0</v>
      </c>
      <c r="F114" s="55"/>
      <c r="G114" s="55"/>
      <c r="H114" s="50">
        <f t="shared" si="15"/>
        <v>0</v>
      </c>
      <c r="I114" s="56"/>
    </row>
    <row r="115" spans="1:9" ht="15.6" outlineLevel="1" x14ac:dyDescent="0.3">
      <c r="A115" s="14" t="s">
        <v>261</v>
      </c>
      <c r="B115" s="57" t="s">
        <v>185</v>
      </c>
      <c r="C115" s="52" t="s">
        <v>40</v>
      </c>
      <c r="D115" s="53">
        <v>45</v>
      </c>
      <c r="E115" s="54">
        <f t="shared" si="8"/>
        <v>0</v>
      </c>
      <c r="F115" s="55"/>
      <c r="G115" s="55"/>
      <c r="H115" s="50">
        <f t="shared" si="15"/>
        <v>0</v>
      </c>
      <c r="I115" s="56"/>
    </row>
    <row r="116" spans="1:9" ht="15.6" outlineLevel="1" x14ac:dyDescent="0.3">
      <c r="A116" s="14" t="s">
        <v>262</v>
      </c>
      <c r="B116" s="57" t="s">
        <v>186</v>
      </c>
      <c r="C116" s="52" t="s">
        <v>40</v>
      </c>
      <c r="D116" s="53">
        <v>20</v>
      </c>
      <c r="E116" s="54">
        <f t="shared" si="8"/>
        <v>0</v>
      </c>
      <c r="F116" s="55"/>
      <c r="G116" s="55"/>
      <c r="H116" s="50">
        <f t="shared" si="15"/>
        <v>0</v>
      </c>
      <c r="I116" s="56"/>
    </row>
    <row r="117" spans="1:9" ht="15.6" outlineLevel="1" x14ac:dyDescent="0.3">
      <c r="A117" s="14" t="s">
        <v>263</v>
      </c>
      <c r="B117" s="57" t="s">
        <v>187</v>
      </c>
      <c r="C117" s="52" t="s">
        <v>40</v>
      </c>
      <c r="D117" s="53">
        <v>12</v>
      </c>
      <c r="E117" s="54">
        <f t="shared" si="8"/>
        <v>0</v>
      </c>
      <c r="F117" s="55"/>
      <c r="G117" s="55"/>
      <c r="H117" s="50">
        <f t="shared" si="15"/>
        <v>0</v>
      </c>
      <c r="I117" s="56"/>
    </row>
    <row r="118" spans="1:9" ht="15.6" outlineLevel="1" x14ac:dyDescent="0.3">
      <c r="A118" s="14" t="s">
        <v>264</v>
      </c>
      <c r="B118" s="57" t="s">
        <v>188</v>
      </c>
      <c r="C118" s="52" t="s">
        <v>40</v>
      </c>
      <c r="D118" s="53">
        <v>10</v>
      </c>
      <c r="E118" s="54">
        <f t="shared" si="8"/>
        <v>0</v>
      </c>
      <c r="F118" s="55"/>
      <c r="G118" s="55"/>
      <c r="H118" s="50">
        <f t="shared" si="15"/>
        <v>0</v>
      </c>
      <c r="I118" s="56"/>
    </row>
    <row r="119" spans="1:9" ht="15.6" outlineLevel="1" x14ac:dyDescent="0.3">
      <c r="A119" s="14" t="s">
        <v>265</v>
      </c>
      <c r="B119" s="57" t="s">
        <v>189</v>
      </c>
      <c r="C119" s="52" t="s">
        <v>40</v>
      </c>
      <c r="D119" s="53">
        <v>25</v>
      </c>
      <c r="E119" s="54">
        <f t="shared" si="8"/>
        <v>0</v>
      </c>
      <c r="F119" s="55"/>
      <c r="G119" s="55"/>
      <c r="H119" s="50">
        <f t="shared" si="15"/>
        <v>0</v>
      </c>
      <c r="I119" s="56"/>
    </row>
    <row r="120" spans="1:9" ht="15.6" outlineLevel="1" x14ac:dyDescent="0.3">
      <c r="A120" s="14" t="s">
        <v>266</v>
      </c>
      <c r="B120" s="57" t="s">
        <v>190</v>
      </c>
      <c r="C120" s="52" t="s">
        <v>40</v>
      </c>
      <c r="D120" s="53">
        <v>15</v>
      </c>
      <c r="E120" s="54">
        <f t="shared" si="8"/>
        <v>0</v>
      </c>
      <c r="F120" s="55"/>
      <c r="G120" s="55"/>
      <c r="H120" s="50">
        <f t="shared" si="15"/>
        <v>0</v>
      </c>
      <c r="I120" s="56"/>
    </row>
    <row r="121" spans="1:9" ht="15.6" outlineLevel="1" x14ac:dyDescent="0.3">
      <c r="A121" s="14" t="s">
        <v>267</v>
      </c>
      <c r="B121" s="57" t="s">
        <v>191</v>
      </c>
      <c r="C121" s="52" t="s">
        <v>40</v>
      </c>
      <c r="D121" s="53">
        <v>5</v>
      </c>
      <c r="E121" s="54">
        <f t="shared" si="8"/>
        <v>0</v>
      </c>
      <c r="F121" s="55"/>
      <c r="G121" s="55"/>
      <c r="H121" s="50">
        <f t="shared" si="15"/>
        <v>0</v>
      </c>
      <c r="I121" s="56"/>
    </row>
    <row r="122" spans="1:9" ht="15.6" outlineLevel="1" x14ac:dyDescent="0.3">
      <c r="A122" s="14" t="s">
        <v>268</v>
      </c>
      <c r="B122" s="57" t="s">
        <v>192</v>
      </c>
      <c r="C122" s="52" t="s">
        <v>40</v>
      </c>
      <c r="D122" s="53">
        <v>7</v>
      </c>
      <c r="E122" s="54">
        <f t="shared" si="8"/>
        <v>0</v>
      </c>
      <c r="F122" s="55"/>
      <c r="G122" s="55"/>
      <c r="H122" s="50">
        <f t="shared" si="15"/>
        <v>0</v>
      </c>
      <c r="I122" s="56"/>
    </row>
    <row r="123" spans="1:9" ht="15.6" outlineLevel="1" x14ac:dyDescent="0.3">
      <c r="A123" s="14" t="s">
        <v>269</v>
      </c>
      <c r="B123" s="57" t="s">
        <v>193</v>
      </c>
      <c r="C123" s="52" t="s">
        <v>40</v>
      </c>
      <c r="D123" s="53">
        <v>19</v>
      </c>
      <c r="E123" s="54">
        <f t="shared" si="8"/>
        <v>0</v>
      </c>
      <c r="F123" s="55"/>
      <c r="G123" s="55"/>
      <c r="H123" s="50">
        <f t="shared" si="15"/>
        <v>0</v>
      </c>
      <c r="I123" s="56"/>
    </row>
    <row r="124" spans="1:9" ht="15.6" outlineLevel="1" x14ac:dyDescent="0.3">
      <c r="A124" s="14" t="s">
        <v>270</v>
      </c>
      <c r="B124" s="57" t="s">
        <v>194</v>
      </c>
      <c r="C124" s="52" t="s">
        <v>40</v>
      </c>
      <c r="D124" s="53">
        <v>15</v>
      </c>
      <c r="E124" s="54">
        <f t="shared" si="8"/>
        <v>0</v>
      </c>
      <c r="F124" s="55"/>
      <c r="G124" s="55"/>
      <c r="H124" s="50">
        <f t="shared" si="15"/>
        <v>0</v>
      </c>
      <c r="I124" s="56"/>
    </row>
    <row r="125" spans="1:9" ht="15.6" outlineLevel="1" x14ac:dyDescent="0.3">
      <c r="A125" s="14" t="s">
        <v>271</v>
      </c>
      <c r="B125" s="57" t="s">
        <v>195</v>
      </c>
      <c r="C125" s="52" t="s">
        <v>40</v>
      </c>
      <c r="D125" s="53">
        <v>10</v>
      </c>
      <c r="E125" s="54">
        <f t="shared" si="8"/>
        <v>0</v>
      </c>
      <c r="F125" s="55"/>
      <c r="G125" s="55"/>
      <c r="H125" s="50">
        <f t="shared" si="15"/>
        <v>0</v>
      </c>
      <c r="I125" s="56"/>
    </row>
    <row r="126" spans="1:9" ht="15.6" outlineLevel="1" x14ac:dyDescent="0.3">
      <c r="A126" s="14" t="s">
        <v>272</v>
      </c>
      <c r="B126" s="57" t="s">
        <v>196</v>
      </c>
      <c r="C126" s="52" t="s">
        <v>40</v>
      </c>
      <c r="D126" s="53">
        <v>10</v>
      </c>
      <c r="E126" s="54">
        <f t="shared" si="8"/>
        <v>0</v>
      </c>
      <c r="F126" s="55"/>
      <c r="G126" s="55"/>
      <c r="H126" s="50">
        <f t="shared" si="15"/>
        <v>0</v>
      </c>
      <c r="I126" s="56"/>
    </row>
    <row r="127" spans="1:9" ht="15.6" outlineLevel="1" x14ac:dyDescent="0.3">
      <c r="A127" s="14" t="s">
        <v>273</v>
      </c>
      <c r="B127" s="57" t="s">
        <v>197</v>
      </c>
      <c r="C127" s="52" t="s">
        <v>40</v>
      </c>
      <c r="D127" s="53">
        <v>10</v>
      </c>
      <c r="E127" s="54">
        <f t="shared" si="8"/>
        <v>0</v>
      </c>
      <c r="F127" s="55"/>
      <c r="G127" s="55"/>
      <c r="H127" s="50">
        <f t="shared" si="15"/>
        <v>0</v>
      </c>
      <c r="I127" s="56"/>
    </row>
    <row r="128" spans="1:9" ht="15.6" outlineLevel="1" x14ac:dyDescent="0.3">
      <c r="A128" s="14" t="s">
        <v>274</v>
      </c>
      <c r="B128" s="57" t="s">
        <v>198</v>
      </c>
      <c r="C128" s="52" t="s">
        <v>40</v>
      </c>
      <c r="D128" s="53">
        <v>10</v>
      </c>
      <c r="E128" s="54">
        <f t="shared" si="8"/>
        <v>0</v>
      </c>
      <c r="F128" s="55"/>
      <c r="G128" s="55"/>
      <c r="H128" s="50">
        <f t="shared" si="15"/>
        <v>0</v>
      </c>
      <c r="I128" s="56"/>
    </row>
    <row r="129" spans="1:9" ht="15.6" outlineLevel="1" x14ac:dyDescent="0.3">
      <c r="A129" s="14" t="s">
        <v>275</v>
      </c>
      <c r="B129" s="57" t="s">
        <v>199</v>
      </c>
      <c r="C129" s="52" t="s">
        <v>40</v>
      </c>
      <c r="D129" s="53">
        <v>10</v>
      </c>
      <c r="E129" s="54">
        <f t="shared" si="8"/>
        <v>0</v>
      </c>
      <c r="F129" s="55"/>
      <c r="G129" s="55"/>
      <c r="H129" s="50">
        <f t="shared" si="15"/>
        <v>0</v>
      </c>
      <c r="I129" s="56"/>
    </row>
    <row r="130" spans="1:9" ht="15.6" outlineLevel="1" x14ac:dyDescent="0.3">
      <c r="A130" s="14" t="s">
        <v>276</v>
      </c>
      <c r="B130" s="57" t="s">
        <v>200</v>
      </c>
      <c r="C130" s="52" t="s">
        <v>40</v>
      </c>
      <c r="D130" s="53">
        <v>4</v>
      </c>
      <c r="E130" s="54">
        <f t="shared" si="8"/>
        <v>0</v>
      </c>
      <c r="F130" s="55"/>
      <c r="G130" s="55"/>
      <c r="H130" s="50">
        <f t="shared" si="15"/>
        <v>0</v>
      </c>
      <c r="I130" s="56"/>
    </row>
    <row r="131" spans="1:9" ht="15.6" outlineLevel="1" x14ac:dyDescent="0.3">
      <c r="A131" s="14" t="s">
        <v>277</v>
      </c>
      <c r="B131" s="57" t="s">
        <v>201</v>
      </c>
      <c r="C131" s="52" t="s">
        <v>40</v>
      </c>
      <c r="D131" s="53">
        <v>4</v>
      </c>
      <c r="E131" s="54">
        <f t="shared" si="8"/>
        <v>0</v>
      </c>
      <c r="F131" s="55"/>
      <c r="G131" s="55"/>
      <c r="H131" s="50">
        <f t="shared" si="15"/>
        <v>0</v>
      </c>
      <c r="I131" s="56"/>
    </row>
    <row r="132" spans="1:9" ht="15.6" outlineLevel="1" x14ac:dyDescent="0.3">
      <c r="A132" s="14" t="s">
        <v>278</v>
      </c>
      <c r="B132" s="57" t="s">
        <v>202</v>
      </c>
      <c r="C132" s="52" t="s">
        <v>40</v>
      </c>
      <c r="D132" s="53">
        <v>2</v>
      </c>
      <c r="E132" s="54">
        <f t="shared" si="8"/>
        <v>0</v>
      </c>
      <c r="F132" s="55"/>
      <c r="G132" s="55"/>
      <c r="H132" s="50">
        <f t="shared" si="15"/>
        <v>0</v>
      </c>
      <c r="I132" s="56"/>
    </row>
    <row r="133" spans="1:9" ht="15.6" outlineLevel="1" x14ac:dyDescent="0.3">
      <c r="A133" s="14" t="s">
        <v>279</v>
      </c>
      <c r="B133" s="57" t="s">
        <v>203</v>
      </c>
      <c r="C133" s="52" t="s">
        <v>40</v>
      </c>
      <c r="D133" s="53">
        <v>8</v>
      </c>
      <c r="E133" s="54">
        <f t="shared" si="8"/>
        <v>0</v>
      </c>
      <c r="F133" s="55"/>
      <c r="G133" s="55"/>
      <c r="H133" s="50">
        <f t="shared" si="15"/>
        <v>0</v>
      </c>
      <c r="I133" s="56"/>
    </row>
    <row r="134" spans="1:9" ht="15.6" outlineLevel="1" x14ac:dyDescent="0.3">
      <c r="A134" s="14" t="s">
        <v>280</v>
      </c>
      <c r="B134" s="57" t="s">
        <v>204</v>
      </c>
      <c r="C134" s="52" t="s">
        <v>40</v>
      </c>
      <c r="D134" s="53">
        <v>14</v>
      </c>
      <c r="E134" s="54">
        <f t="shared" si="8"/>
        <v>0</v>
      </c>
      <c r="F134" s="55"/>
      <c r="G134" s="55"/>
      <c r="H134" s="50">
        <f t="shared" si="15"/>
        <v>0</v>
      </c>
      <c r="I134" s="56"/>
    </row>
    <row r="135" spans="1:9" ht="15.6" outlineLevel="1" x14ac:dyDescent="0.3">
      <c r="A135" s="14" t="s">
        <v>281</v>
      </c>
      <c r="B135" s="57" t="s">
        <v>205</v>
      </c>
      <c r="C135" s="52" t="s">
        <v>40</v>
      </c>
      <c r="D135" s="53">
        <v>3</v>
      </c>
      <c r="E135" s="54">
        <f t="shared" si="8"/>
        <v>0</v>
      </c>
      <c r="F135" s="55"/>
      <c r="G135" s="55"/>
      <c r="H135" s="50">
        <f t="shared" si="15"/>
        <v>0</v>
      </c>
      <c r="I135" s="56"/>
    </row>
    <row r="136" spans="1:9" ht="15.6" outlineLevel="1" x14ac:dyDescent="0.3">
      <c r="A136" s="14" t="s">
        <v>282</v>
      </c>
      <c r="B136" s="57" t="s">
        <v>206</v>
      </c>
      <c r="C136" s="52" t="s">
        <v>40</v>
      </c>
      <c r="D136" s="53">
        <v>3</v>
      </c>
      <c r="E136" s="54">
        <f t="shared" si="8"/>
        <v>0</v>
      </c>
      <c r="F136" s="55"/>
      <c r="G136" s="55"/>
      <c r="H136" s="50">
        <f t="shared" si="15"/>
        <v>0</v>
      </c>
      <c r="I136" s="56"/>
    </row>
    <row r="137" spans="1:9" ht="15.6" outlineLevel="1" x14ac:dyDescent="0.3">
      <c r="A137" s="14" t="s">
        <v>283</v>
      </c>
      <c r="B137" s="57" t="s">
        <v>207</v>
      </c>
      <c r="C137" s="52" t="s">
        <v>40</v>
      </c>
      <c r="D137" s="53">
        <v>2</v>
      </c>
      <c r="E137" s="54">
        <f t="shared" si="8"/>
        <v>0</v>
      </c>
      <c r="F137" s="55"/>
      <c r="G137" s="55"/>
      <c r="H137" s="50">
        <f t="shared" si="15"/>
        <v>0</v>
      </c>
      <c r="I137" s="56"/>
    </row>
    <row r="138" spans="1:9" ht="15.6" outlineLevel="1" x14ac:dyDescent="0.3">
      <c r="A138" s="14" t="s">
        <v>284</v>
      </c>
      <c r="B138" s="57" t="s">
        <v>208</v>
      </c>
      <c r="C138" s="52" t="s">
        <v>40</v>
      </c>
      <c r="D138" s="53">
        <v>1</v>
      </c>
      <c r="E138" s="54">
        <f t="shared" si="8"/>
        <v>0</v>
      </c>
      <c r="F138" s="55"/>
      <c r="G138" s="55"/>
      <c r="H138" s="50">
        <f t="shared" si="15"/>
        <v>0</v>
      </c>
      <c r="I138" s="56"/>
    </row>
    <row r="139" spans="1:9" ht="15.6" outlineLevel="1" x14ac:dyDescent="0.3">
      <c r="A139" s="14" t="s">
        <v>285</v>
      </c>
      <c r="B139" s="57" t="s">
        <v>209</v>
      </c>
      <c r="C139" s="52" t="s">
        <v>40</v>
      </c>
      <c r="D139" s="53">
        <v>5</v>
      </c>
      <c r="E139" s="54">
        <f t="shared" si="8"/>
        <v>0</v>
      </c>
      <c r="F139" s="55"/>
      <c r="G139" s="55"/>
      <c r="H139" s="50">
        <f t="shared" si="15"/>
        <v>0</v>
      </c>
      <c r="I139" s="56"/>
    </row>
    <row r="140" spans="1:9" ht="15.6" outlineLevel="1" x14ac:dyDescent="0.3">
      <c r="A140" s="14" t="s">
        <v>286</v>
      </c>
      <c r="B140" s="57" t="s">
        <v>210</v>
      </c>
      <c r="C140" s="52" t="s">
        <v>40</v>
      </c>
      <c r="D140" s="53">
        <v>3</v>
      </c>
      <c r="E140" s="54">
        <f t="shared" si="8"/>
        <v>0</v>
      </c>
      <c r="F140" s="55"/>
      <c r="G140" s="55"/>
      <c r="H140" s="50">
        <f t="shared" si="15"/>
        <v>0</v>
      </c>
      <c r="I140" s="56"/>
    </row>
    <row r="141" spans="1:9" ht="15.6" outlineLevel="1" x14ac:dyDescent="0.3">
      <c r="A141" s="14" t="s">
        <v>287</v>
      </c>
      <c r="B141" s="57" t="s">
        <v>211</v>
      </c>
      <c r="C141" s="52" t="s">
        <v>40</v>
      </c>
      <c r="D141" s="53">
        <v>1</v>
      </c>
      <c r="E141" s="54">
        <f t="shared" si="8"/>
        <v>0</v>
      </c>
      <c r="F141" s="55"/>
      <c r="G141" s="55"/>
      <c r="H141" s="50">
        <f t="shared" si="15"/>
        <v>0</v>
      </c>
      <c r="I141" s="56"/>
    </row>
    <row r="142" spans="1:9" ht="15.6" outlineLevel="1" x14ac:dyDescent="0.3">
      <c r="A142" s="14" t="s">
        <v>288</v>
      </c>
      <c r="B142" s="57" t="s">
        <v>212</v>
      </c>
      <c r="C142" s="52" t="s">
        <v>40</v>
      </c>
      <c r="D142" s="53">
        <v>1</v>
      </c>
      <c r="E142" s="54">
        <f t="shared" si="8"/>
        <v>0</v>
      </c>
      <c r="F142" s="55"/>
      <c r="G142" s="55"/>
      <c r="H142" s="50">
        <f t="shared" si="15"/>
        <v>0</v>
      </c>
      <c r="I142" s="56"/>
    </row>
    <row r="143" spans="1:9" ht="15.6" outlineLevel="1" x14ac:dyDescent="0.3">
      <c r="A143" s="14" t="s">
        <v>289</v>
      </c>
      <c r="B143" s="57" t="s">
        <v>213</v>
      </c>
      <c r="C143" s="52" t="s">
        <v>40</v>
      </c>
      <c r="D143" s="53">
        <v>1</v>
      </c>
      <c r="E143" s="54">
        <f t="shared" si="8"/>
        <v>0</v>
      </c>
      <c r="F143" s="55"/>
      <c r="G143" s="55"/>
      <c r="H143" s="50">
        <f t="shared" si="15"/>
        <v>0</v>
      </c>
      <c r="I143" s="56"/>
    </row>
    <row r="144" spans="1:9" ht="15.6" outlineLevel="1" x14ac:dyDescent="0.3">
      <c r="A144" s="14" t="s">
        <v>290</v>
      </c>
      <c r="B144" s="57" t="s">
        <v>214</v>
      </c>
      <c r="C144" s="52" t="s">
        <v>40</v>
      </c>
      <c r="D144" s="53">
        <v>4</v>
      </c>
      <c r="E144" s="54">
        <f t="shared" si="8"/>
        <v>0</v>
      </c>
      <c r="F144" s="55"/>
      <c r="G144" s="55"/>
      <c r="H144" s="50">
        <f t="shared" si="15"/>
        <v>0</v>
      </c>
      <c r="I144" s="56"/>
    </row>
    <row r="145" spans="1:9" ht="15.6" outlineLevel="1" x14ac:dyDescent="0.3">
      <c r="A145" s="14" t="s">
        <v>291</v>
      </c>
      <c r="B145" s="57" t="s">
        <v>215</v>
      </c>
      <c r="C145" s="52" t="s">
        <v>216</v>
      </c>
      <c r="D145" s="53">
        <v>20</v>
      </c>
      <c r="E145" s="54">
        <f t="shared" si="8"/>
        <v>0</v>
      </c>
      <c r="F145" s="55"/>
      <c r="G145" s="55"/>
      <c r="H145" s="50">
        <f t="shared" si="15"/>
        <v>0</v>
      </c>
      <c r="I145" s="56"/>
    </row>
    <row r="146" spans="1:9" ht="15.6" outlineLevel="1" x14ac:dyDescent="0.3">
      <c r="A146" s="14" t="s">
        <v>292</v>
      </c>
      <c r="B146" s="57" t="s">
        <v>217</v>
      </c>
      <c r="C146" s="52" t="s">
        <v>216</v>
      </c>
      <c r="D146" s="53">
        <v>10</v>
      </c>
      <c r="E146" s="54">
        <f t="shared" si="8"/>
        <v>0</v>
      </c>
      <c r="F146" s="55"/>
      <c r="G146" s="55"/>
      <c r="H146" s="50">
        <f t="shared" si="15"/>
        <v>0</v>
      </c>
      <c r="I146" s="56"/>
    </row>
    <row r="147" spans="1:9" ht="15.6" outlineLevel="1" x14ac:dyDescent="0.3">
      <c r="A147" s="14" t="s">
        <v>293</v>
      </c>
      <c r="B147" s="57" t="s">
        <v>65</v>
      </c>
      <c r="C147" s="52" t="s">
        <v>53</v>
      </c>
      <c r="D147" s="53">
        <v>1</v>
      </c>
      <c r="E147" s="54">
        <f t="shared" si="8"/>
        <v>0</v>
      </c>
      <c r="F147" s="55"/>
      <c r="G147" s="55"/>
      <c r="H147" s="50">
        <f t="shared" si="15"/>
        <v>0</v>
      </c>
      <c r="I147" s="56"/>
    </row>
    <row r="148" spans="1:9" ht="15.6" outlineLevel="1" x14ac:dyDescent="0.3">
      <c r="A148" s="61" t="s">
        <v>30</v>
      </c>
      <c r="B148" s="69" t="s">
        <v>129</v>
      </c>
      <c r="C148" s="70"/>
      <c r="D148" s="71"/>
      <c r="E148" s="65"/>
      <c r="F148" s="66"/>
      <c r="G148" s="66"/>
      <c r="H148" s="67"/>
      <c r="I148" s="68"/>
    </row>
    <row r="149" spans="1:9" ht="31.2" outlineLevel="1" x14ac:dyDescent="0.3">
      <c r="A149" s="14" t="s">
        <v>294</v>
      </c>
      <c r="B149" s="57" t="s">
        <v>218</v>
      </c>
      <c r="C149" s="52" t="s">
        <v>53</v>
      </c>
      <c r="D149" s="53">
        <v>1</v>
      </c>
      <c r="E149" s="54">
        <f t="shared" si="8"/>
        <v>0</v>
      </c>
      <c r="F149" s="55"/>
      <c r="G149" s="55"/>
      <c r="H149" s="50">
        <f t="shared" ref="H149:H150" si="16">E149*D149</f>
        <v>0</v>
      </c>
      <c r="I149" s="56" t="s">
        <v>299</v>
      </c>
    </row>
    <row r="150" spans="1:9" ht="15.6" outlineLevel="1" x14ac:dyDescent="0.3">
      <c r="A150" s="14" t="s">
        <v>295</v>
      </c>
      <c r="B150" s="57" t="s">
        <v>219</v>
      </c>
      <c r="C150" s="52" t="s">
        <v>53</v>
      </c>
      <c r="D150" s="53">
        <v>1</v>
      </c>
      <c r="E150" s="54">
        <f t="shared" si="8"/>
        <v>0</v>
      </c>
      <c r="F150" s="55"/>
      <c r="G150" s="55"/>
      <c r="H150" s="50">
        <f t="shared" si="16"/>
        <v>0</v>
      </c>
      <c r="I150" s="56" t="s">
        <v>300</v>
      </c>
    </row>
    <row r="151" spans="1:9" ht="15.6" outlineLevel="1" x14ac:dyDescent="0.3">
      <c r="A151" s="32"/>
      <c r="B151" s="28" t="s">
        <v>134</v>
      </c>
      <c r="C151" s="33"/>
      <c r="D151" s="41"/>
      <c r="E151" s="34"/>
      <c r="F151" s="35"/>
      <c r="G151" s="35"/>
      <c r="H151" s="36">
        <f>SUM(H60:H150)</f>
        <v>0</v>
      </c>
      <c r="I151" s="37"/>
    </row>
    <row r="152" spans="1:9" s="26" customFormat="1" ht="24.6" customHeight="1" x14ac:dyDescent="0.3">
      <c r="A152" s="44">
        <v>3</v>
      </c>
      <c r="B152" s="45" t="s">
        <v>301</v>
      </c>
      <c r="C152" s="44"/>
      <c r="D152" s="46"/>
      <c r="E152" s="47"/>
      <c r="F152" s="46"/>
      <c r="G152" s="46"/>
      <c r="H152" s="46"/>
      <c r="I152" s="47" t="s">
        <v>296</v>
      </c>
    </row>
    <row r="153" spans="1:9" ht="15.6" outlineLevel="1" x14ac:dyDescent="0.3">
      <c r="A153" s="72" t="s">
        <v>16</v>
      </c>
      <c r="B153" s="69" t="s">
        <v>351</v>
      </c>
      <c r="C153" s="70"/>
      <c r="D153" s="71"/>
      <c r="E153" s="73"/>
      <c r="F153" s="66"/>
      <c r="G153" s="66"/>
      <c r="H153" s="67"/>
      <c r="I153" s="68"/>
    </row>
    <row r="154" spans="1:9" ht="15.6" outlineLevel="1" x14ac:dyDescent="0.3">
      <c r="A154" s="60" t="s">
        <v>353</v>
      </c>
      <c r="B154" s="30" t="s">
        <v>303</v>
      </c>
      <c r="C154" s="31" t="s">
        <v>40</v>
      </c>
      <c r="D154" s="39">
        <v>1</v>
      </c>
      <c r="E154" s="43">
        <f t="shared" ref="E154:E202" si="17">F154+G154</f>
        <v>0</v>
      </c>
      <c r="F154" s="16"/>
      <c r="G154" s="16"/>
      <c r="H154" s="50">
        <f t="shared" ref="H154:H189" si="18">E154*D154</f>
        <v>0</v>
      </c>
      <c r="I154" s="17"/>
    </row>
    <row r="155" spans="1:9" ht="15.6" outlineLevel="1" x14ac:dyDescent="0.3">
      <c r="A155" s="60" t="s">
        <v>354</v>
      </c>
      <c r="B155" s="30" t="s">
        <v>304</v>
      </c>
      <c r="C155" s="58" t="s">
        <v>40</v>
      </c>
      <c r="D155" s="39">
        <v>1</v>
      </c>
      <c r="E155" s="43">
        <f t="shared" si="17"/>
        <v>0</v>
      </c>
      <c r="F155" s="16"/>
      <c r="G155" s="16"/>
      <c r="H155" s="50">
        <f t="shared" si="18"/>
        <v>0</v>
      </c>
      <c r="I155" s="17"/>
    </row>
    <row r="156" spans="1:9" ht="15.6" outlineLevel="1" x14ac:dyDescent="0.3">
      <c r="A156" s="60" t="s">
        <v>355</v>
      </c>
      <c r="B156" s="30" t="s">
        <v>305</v>
      </c>
      <c r="C156" s="58" t="s">
        <v>40</v>
      </c>
      <c r="D156" s="39">
        <v>1</v>
      </c>
      <c r="E156" s="43">
        <f t="shared" si="17"/>
        <v>0</v>
      </c>
      <c r="F156" s="16"/>
      <c r="G156" s="16"/>
      <c r="H156" s="50">
        <f t="shared" si="18"/>
        <v>0</v>
      </c>
      <c r="I156" s="17"/>
    </row>
    <row r="157" spans="1:9" ht="15.6" outlineLevel="1" x14ac:dyDescent="0.3">
      <c r="A157" s="60" t="s">
        <v>356</v>
      </c>
      <c r="B157" s="30" t="s">
        <v>306</v>
      </c>
      <c r="C157" s="58" t="s">
        <v>40</v>
      </c>
      <c r="D157" s="39">
        <v>1</v>
      </c>
      <c r="E157" s="43">
        <f t="shared" si="17"/>
        <v>0</v>
      </c>
      <c r="F157" s="16"/>
      <c r="G157" s="16"/>
      <c r="H157" s="50">
        <f t="shared" si="18"/>
        <v>0</v>
      </c>
      <c r="I157" s="17"/>
    </row>
    <row r="158" spans="1:9" ht="15.6" outlineLevel="1" x14ac:dyDescent="0.3">
      <c r="A158" s="60" t="s">
        <v>357</v>
      </c>
      <c r="B158" s="30" t="s">
        <v>307</v>
      </c>
      <c r="C158" s="58" t="s">
        <v>40</v>
      </c>
      <c r="D158" s="39">
        <v>1</v>
      </c>
      <c r="E158" s="43">
        <f t="shared" si="17"/>
        <v>0</v>
      </c>
      <c r="F158" s="16"/>
      <c r="G158" s="16"/>
      <c r="H158" s="50">
        <f t="shared" si="18"/>
        <v>0</v>
      </c>
      <c r="I158" s="17"/>
    </row>
    <row r="159" spans="1:9" ht="15.6" outlineLevel="1" x14ac:dyDescent="0.3">
      <c r="A159" s="60" t="s">
        <v>358</v>
      </c>
      <c r="B159" s="30" t="s">
        <v>308</v>
      </c>
      <c r="C159" s="58" t="s">
        <v>40</v>
      </c>
      <c r="D159" s="39">
        <v>1</v>
      </c>
      <c r="E159" s="43">
        <f t="shared" si="17"/>
        <v>0</v>
      </c>
      <c r="F159" s="16"/>
      <c r="G159" s="16"/>
      <c r="H159" s="50">
        <f t="shared" si="18"/>
        <v>0</v>
      </c>
      <c r="I159" s="17"/>
    </row>
    <row r="160" spans="1:9" ht="15.6" outlineLevel="1" x14ac:dyDescent="0.3">
      <c r="A160" s="60" t="s">
        <v>359</v>
      </c>
      <c r="B160" s="30" t="s">
        <v>309</v>
      </c>
      <c r="C160" s="58" t="s">
        <v>40</v>
      </c>
      <c r="D160" s="39">
        <v>5</v>
      </c>
      <c r="E160" s="43">
        <f t="shared" si="17"/>
        <v>0</v>
      </c>
      <c r="F160" s="16"/>
      <c r="G160" s="16"/>
      <c r="H160" s="50">
        <f t="shared" si="18"/>
        <v>0</v>
      </c>
      <c r="I160" s="17"/>
    </row>
    <row r="161" spans="1:9" ht="15.6" outlineLevel="1" x14ac:dyDescent="0.3">
      <c r="A161" s="60" t="s">
        <v>360</v>
      </c>
      <c r="B161" s="30" t="s">
        <v>310</v>
      </c>
      <c r="C161" s="58" t="s">
        <v>40</v>
      </c>
      <c r="D161" s="39">
        <v>2</v>
      </c>
      <c r="E161" s="43">
        <f t="shared" si="17"/>
        <v>0</v>
      </c>
      <c r="F161" s="16"/>
      <c r="G161" s="16"/>
      <c r="H161" s="50">
        <f t="shared" si="18"/>
        <v>0</v>
      </c>
      <c r="I161" s="17"/>
    </row>
    <row r="162" spans="1:9" ht="15.6" outlineLevel="1" x14ac:dyDescent="0.3">
      <c r="A162" s="60" t="s">
        <v>361</v>
      </c>
      <c r="B162" s="30" t="s">
        <v>311</v>
      </c>
      <c r="C162" s="58" t="s">
        <v>40</v>
      </c>
      <c r="D162" s="39">
        <v>2</v>
      </c>
      <c r="E162" s="43">
        <f t="shared" si="17"/>
        <v>0</v>
      </c>
      <c r="F162" s="16"/>
      <c r="G162" s="16"/>
      <c r="H162" s="50">
        <f t="shared" si="18"/>
        <v>0</v>
      </c>
      <c r="I162" s="17"/>
    </row>
    <row r="163" spans="1:9" ht="15.6" outlineLevel="1" x14ac:dyDescent="0.3">
      <c r="A163" s="60" t="s">
        <v>362</v>
      </c>
      <c r="B163" s="30" t="s">
        <v>312</v>
      </c>
      <c r="C163" s="58" t="s">
        <v>40</v>
      </c>
      <c r="D163" s="39">
        <v>3</v>
      </c>
      <c r="E163" s="43">
        <f t="shared" si="17"/>
        <v>0</v>
      </c>
      <c r="F163" s="16"/>
      <c r="G163" s="16"/>
      <c r="H163" s="50">
        <f t="shared" si="18"/>
        <v>0</v>
      </c>
      <c r="I163" s="17"/>
    </row>
    <row r="164" spans="1:9" ht="15.6" outlineLevel="1" x14ac:dyDescent="0.3">
      <c r="A164" s="60" t="s">
        <v>363</v>
      </c>
      <c r="B164" s="30" t="s">
        <v>313</v>
      </c>
      <c r="C164" s="58" t="s">
        <v>40</v>
      </c>
      <c r="D164" s="39">
        <v>1</v>
      </c>
      <c r="E164" s="43">
        <f t="shared" si="17"/>
        <v>0</v>
      </c>
      <c r="F164" s="16"/>
      <c r="G164" s="16"/>
      <c r="H164" s="50">
        <f t="shared" si="18"/>
        <v>0</v>
      </c>
      <c r="I164" s="17"/>
    </row>
    <row r="165" spans="1:9" ht="15.6" outlineLevel="1" x14ac:dyDescent="0.3">
      <c r="A165" s="60" t="s">
        <v>364</v>
      </c>
      <c r="B165" s="30" t="s">
        <v>314</v>
      </c>
      <c r="C165" s="58" t="s">
        <v>40</v>
      </c>
      <c r="D165" s="39">
        <v>2</v>
      </c>
      <c r="E165" s="43">
        <f t="shared" si="17"/>
        <v>0</v>
      </c>
      <c r="F165" s="16"/>
      <c r="G165" s="16"/>
      <c r="H165" s="50">
        <f t="shared" si="18"/>
        <v>0</v>
      </c>
      <c r="I165" s="17"/>
    </row>
    <row r="166" spans="1:9" ht="15.6" outlineLevel="1" x14ac:dyDescent="0.3">
      <c r="A166" s="60" t="s">
        <v>365</v>
      </c>
      <c r="B166" s="30" t="s">
        <v>315</v>
      </c>
      <c r="C166" s="58" t="s">
        <v>40</v>
      </c>
      <c r="D166" s="39">
        <v>2</v>
      </c>
      <c r="E166" s="43">
        <f t="shared" si="17"/>
        <v>0</v>
      </c>
      <c r="F166" s="16"/>
      <c r="G166" s="16"/>
      <c r="H166" s="50">
        <f t="shared" si="18"/>
        <v>0</v>
      </c>
      <c r="I166" s="17"/>
    </row>
    <row r="167" spans="1:9" ht="15.6" outlineLevel="1" x14ac:dyDescent="0.3">
      <c r="A167" s="60" t="s">
        <v>366</v>
      </c>
      <c r="B167" s="30" t="s">
        <v>316</v>
      </c>
      <c r="C167" s="58" t="s">
        <v>40</v>
      </c>
      <c r="D167" s="39">
        <v>3</v>
      </c>
      <c r="E167" s="43">
        <f t="shared" si="17"/>
        <v>0</v>
      </c>
      <c r="F167" s="16"/>
      <c r="G167" s="16"/>
      <c r="H167" s="50">
        <f t="shared" si="18"/>
        <v>0</v>
      </c>
      <c r="I167" s="17"/>
    </row>
    <row r="168" spans="1:9" ht="15.6" outlineLevel="1" x14ac:dyDescent="0.3">
      <c r="A168" s="60" t="s">
        <v>367</v>
      </c>
      <c r="B168" s="30" t="s">
        <v>317</v>
      </c>
      <c r="C168" s="58" t="s">
        <v>40</v>
      </c>
      <c r="D168" s="39">
        <v>4</v>
      </c>
      <c r="E168" s="43">
        <f t="shared" si="17"/>
        <v>0</v>
      </c>
      <c r="F168" s="16"/>
      <c r="G168" s="16"/>
      <c r="H168" s="50">
        <f t="shared" si="18"/>
        <v>0</v>
      </c>
      <c r="I168" s="17"/>
    </row>
    <row r="169" spans="1:9" ht="15.6" outlineLevel="1" x14ac:dyDescent="0.3">
      <c r="A169" s="60" t="s">
        <v>368</v>
      </c>
      <c r="B169" s="30" t="s">
        <v>318</v>
      </c>
      <c r="C169" s="58" t="s">
        <v>40</v>
      </c>
      <c r="D169" s="39">
        <v>4</v>
      </c>
      <c r="E169" s="43">
        <f t="shared" si="17"/>
        <v>0</v>
      </c>
      <c r="F169" s="16"/>
      <c r="G169" s="16"/>
      <c r="H169" s="50">
        <f t="shared" si="18"/>
        <v>0</v>
      </c>
      <c r="I169" s="17"/>
    </row>
    <row r="170" spans="1:9" ht="15.6" outlineLevel="1" x14ac:dyDescent="0.3">
      <c r="A170" s="60" t="s">
        <v>369</v>
      </c>
      <c r="B170" s="30" t="s">
        <v>319</v>
      </c>
      <c r="C170" s="58" t="s">
        <v>40</v>
      </c>
      <c r="D170" s="39">
        <v>6</v>
      </c>
      <c r="E170" s="43">
        <f t="shared" si="17"/>
        <v>0</v>
      </c>
      <c r="F170" s="16"/>
      <c r="G170" s="16"/>
      <c r="H170" s="50">
        <f t="shared" si="18"/>
        <v>0</v>
      </c>
      <c r="I170" s="17"/>
    </row>
    <row r="171" spans="1:9" ht="15.6" outlineLevel="1" x14ac:dyDescent="0.3">
      <c r="A171" s="60" t="s">
        <v>370</v>
      </c>
      <c r="B171" s="30" t="s">
        <v>320</v>
      </c>
      <c r="C171" s="58" t="s">
        <v>40</v>
      </c>
      <c r="D171" s="39">
        <v>4</v>
      </c>
      <c r="E171" s="43">
        <f t="shared" si="17"/>
        <v>0</v>
      </c>
      <c r="F171" s="16"/>
      <c r="G171" s="16"/>
      <c r="H171" s="50">
        <f t="shared" si="18"/>
        <v>0</v>
      </c>
      <c r="I171" s="17"/>
    </row>
    <row r="172" spans="1:9" ht="15.6" outlineLevel="1" x14ac:dyDescent="0.3">
      <c r="A172" s="60" t="s">
        <v>371</v>
      </c>
      <c r="B172" s="30" t="s">
        <v>321</v>
      </c>
      <c r="C172" s="58" t="s">
        <v>40</v>
      </c>
      <c r="D172" s="39">
        <v>2</v>
      </c>
      <c r="E172" s="43">
        <f t="shared" si="17"/>
        <v>0</v>
      </c>
      <c r="F172" s="16"/>
      <c r="G172" s="16"/>
      <c r="H172" s="50">
        <f t="shared" si="18"/>
        <v>0</v>
      </c>
      <c r="I172" s="17"/>
    </row>
    <row r="173" spans="1:9" ht="15.6" outlineLevel="1" x14ac:dyDescent="0.3">
      <c r="A173" s="60" t="s">
        <v>372</v>
      </c>
      <c r="B173" s="30" t="s">
        <v>322</v>
      </c>
      <c r="C173" s="58" t="s">
        <v>40</v>
      </c>
      <c r="D173" s="39">
        <v>4</v>
      </c>
      <c r="E173" s="43">
        <f t="shared" si="17"/>
        <v>0</v>
      </c>
      <c r="F173" s="16"/>
      <c r="G173" s="16"/>
      <c r="H173" s="50">
        <f t="shared" si="18"/>
        <v>0</v>
      </c>
      <c r="I173" s="17"/>
    </row>
    <row r="174" spans="1:9" ht="15.6" outlineLevel="1" x14ac:dyDescent="0.3">
      <c r="A174" s="60" t="s">
        <v>373</v>
      </c>
      <c r="B174" s="30" t="s">
        <v>323</v>
      </c>
      <c r="C174" s="58" t="s">
        <v>40</v>
      </c>
      <c r="D174" s="39">
        <v>2</v>
      </c>
      <c r="E174" s="43">
        <f t="shared" si="17"/>
        <v>0</v>
      </c>
      <c r="F174" s="16"/>
      <c r="G174" s="16"/>
      <c r="H174" s="50">
        <f t="shared" si="18"/>
        <v>0</v>
      </c>
      <c r="I174" s="17"/>
    </row>
    <row r="175" spans="1:9" ht="15.6" outlineLevel="1" x14ac:dyDescent="0.3">
      <c r="A175" s="60" t="s">
        <v>374</v>
      </c>
      <c r="B175" s="30" t="s">
        <v>324</v>
      </c>
      <c r="C175" s="58" t="s">
        <v>40</v>
      </c>
      <c r="D175" s="39">
        <v>1</v>
      </c>
      <c r="E175" s="43">
        <f t="shared" si="17"/>
        <v>0</v>
      </c>
      <c r="F175" s="16"/>
      <c r="G175" s="16"/>
      <c r="H175" s="50">
        <f t="shared" si="18"/>
        <v>0</v>
      </c>
      <c r="I175" s="17"/>
    </row>
    <row r="176" spans="1:9" ht="15.6" outlineLevel="1" x14ac:dyDescent="0.3">
      <c r="A176" s="60" t="s">
        <v>375</v>
      </c>
      <c r="B176" s="30" t="s">
        <v>325</v>
      </c>
      <c r="C176" s="58" t="s">
        <v>40</v>
      </c>
      <c r="D176" s="39">
        <v>1</v>
      </c>
      <c r="E176" s="43">
        <f t="shared" si="17"/>
        <v>0</v>
      </c>
      <c r="F176" s="16"/>
      <c r="G176" s="16"/>
      <c r="H176" s="50">
        <f t="shared" si="18"/>
        <v>0</v>
      </c>
      <c r="I176" s="17"/>
    </row>
    <row r="177" spans="1:9" ht="15.6" outlineLevel="1" x14ac:dyDescent="0.3">
      <c r="A177" s="60" t="s">
        <v>376</v>
      </c>
      <c r="B177" s="30" t="s">
        <v>326</v>
      </c>
      <c r="C177" s="58" t="s">
        <v>40</v>
      </c>
      <c r="D177" s="39">
        <v>1</v>
      </c>
      <c r="E177" s="43">
        <f t="shared" si="17"/>
        <v>0</v>
      </c>
      <c r="F177" s="16"/>
      <c r="G177" s="16"/>
      <c r="H177" s="50">
        <f t="shared" si="18"/>
        <v>0</v>
      </c>
      <c r="I177" s="17"/>
    </row>
    <row r="178" spans="1:9" ht="15.6" outlineLevel="1" x14ac:dyDescent="0.3">
      <c r="A178" s="60" t="s">
        <v>377</v>
      </c>
      <c r="B178" s="30" t="s">
        <v>327</v>
      </c>
      <c r="C178" s="58" t="s">
        <v>40</v>
      </c>
      <c r="D178" s="39">
        <v>5</v>
      </c>
      <c r="E178" s="43">
        <f t="shared" si="17"/>
        <v>0</v>
      </c>
      <c r="F178" s="16"/>
      <c r="G178" s="16"/>
      <c r="H178" s="50">
        <f t="shared" si="18"/>
        <v>0</v>
      </c>
      <c r="I178" s="17"/>
    </row>
    <row r="179" spans="1:9" ht="15.6" outlineLevel="1" x14ac:dyDescent="0.3">
      <c r="A179" s="60" t="s">
        <v>378</v>
      </c>
      <c r="B179" s="30" t="s">
        <v>328</v>
      </c>
      <c r="C179" s="58" t="s">
        <v>40</v>
      </c>
      <c r="D179" s="39">
        <v>2</v>
      </c>
      <c r="E179" s="43">
        <f t="shared" si="17"/>
        <v>0</v>
      </c>
      <c r="F179" s="16"/>
      <c r="G179" s="16"/>
      <c r="H179" s="50">
        <f t="shared" si="18"/>
        <v>0</v>
      </c>
      <c r="I179" s="17"/>
    </row>
    <row r="180" spans="1:9" ht="15.6" outlineLevel="1" x14ac:dyDescent="0.3">
      <c r="A180" s="60" t="s">
        <v>379</v>
      </c>
      <c r="B180" s="30" t="s">
        <v>329</v>
      </c>
      <c r="C180" s="58" t="s">
        <v>40</v>
      </c>
      <c r="D180" s="39">
        <v>1</v>
      </c>
      <c r="E180" s="43">
        <f t="shared" si="17"/>
        <v>0</v>
      </c>
      <c r="F180" s="16"/>
      <c r="G180" s="16"/>
      <c r="H180" s="50">
        <f t="shared" si="18"/>
        <v>0</v>
      </c>
      <c r="I180" s="17"/>
    </row>
    <row r="181" spans="1:9" ht="15.6" outlineLevel="1" x14ac:dyDescent="0.3">
      <c r="A181" s="60" t="s">
        <v>380</v>
      </c>
      <c r="B181" s="30" t="s">
        <v>330</v>
      </c>
      <c r="C181" s="58" t="s">
        <v>40</v>
      </c>
      <c r="D181" s="39">
        <v>55</v>
      </c>
      <c r="E181" s="43">
        <f t="shared" si="17"/>
        <v>0</v>
      </c>
      <c r="F181" s="16"/>
      <c r="G181" s="16"/>
      <c r="H181" s="50">
        <f t="shared" si="18"/>
        <v>0</v>
      </c>
      <c r="I181" s="17"/>
    </row>
    <row r="182" spans="1:9" ht="15.6" outlineLevel="1" x14ac:dyDescent="0.3">
      <c r="A182" s="60" t="s">
        <v>381</v>
      </c>
      <c r="B182" s="30" t="s">
        <v>331</v>
      </c>
      <c r="C182" s="58" t="s">
        <v>40</v>
      </c>
      <c r="D182" s="39">
        <v>14</v>
      </c>
      <c r="E182" s="43">
        <f t="shared" si="17"/>
        <v>0</v>
      </c>
      <c r="F182" s="16"/>
      <c r="G182" s="16"/>
      <c r="H182" s="50">
        <f t="shared" si="18"/>
        <v>0</v>
      </c>
      <c r="I182" s="17"/>
    </row>
    <row r="183" spans="1:9" ht="15.6" outlineLevel="1" x14ac:dyDescent="0.3">
      <c r="A183" s="60" t="s">
        <v>382</v>
      </c>
      <c r="B183" s="30" t="s">
        <v>332</v>
      </c>
      <c r="C183" s="58" t="s">
        <v>333</v>
      </c>
      <c r="D183" s="39">
        <v>2</v>
      </c>
      <c r="E183" s="43">
        <f t="shared" si="17"/>
        <v>0</v>
      </c>
      <c r="F183" s="16"/>
      <c r="G183" s="16"/>
      <c r="H183" s="50">
        <f t="shared" si="18"/>
        <v>0</v>
      </c>
      <c r="I183" s="17"/>
    </row>
    <row r="184" spans="1:9" ht="15.6" outlineLevel="1" x14ac:dyDescent="0.3">
      <c r="A184" s="60" t="s">
        <v>383</v>
      </c>
      <c r="B184" s="30" t="s">
        <v>334</v>
      </c>
      <c r="C184" s="58" t="s">
        <v>333</v>
      </c>
      <c r="D184" s="39">
        <v>6</v>
      </c>
      <c r="E184" s="43">
        <f t="shared" si="17"/>
        <v>0</v>
      </c>
      <c r="F184" s="16"/>
      <c r="G184" s="16"/>
      <c r="H184" s="50">
        <f t="shared" si="18"/>
        <v>0</v>
      </c>
      <c r="I184" s="17"/>
    </row>
    <row r="185" spans="1:9" ht="15.6" outlineLevel="1" x14ac:dyDescent="0.3">
      <c r="A185" s="60" t="s">
        <v>384</v>
      </c>
      <c r="B185" s="30" t="s">
        <v>335</v>
      </c>
      <c r="C185" s="58" t="s">
        <v>40</v>
      </c>
      <c r="D185" s="39">
        <v>1</v>
      </c>
      <c r="E185" s="43">
        <f t="shared" si="17"/>
        <v>0</v>
      </c>
      <c r="F185" s="16"/>
      <c r="G185" s="16"/>
      <c r="H185" s="50">
        <f t="shared" si="18"/>
        <v>0</v>
      </c>
      <c r="I185" s="17"/>
    </row>
    <row r="186" spans="1:9" ht="15.6" outlineLevel="1" x14ac:dyDescent="0.3">
      <c r="A186" s="60" t="s">
        <v>385</v>
      </c>
      <c r="B186" s="30" t="s">
        <v>336</v>
      </c>
      <c r="C186" s="58" t="s">
        <v>40</v>
      </c>
      <c r="D186" s="39">
        <v>20</v>
      </c>
      <c r="E186" s="43">
        <f t="shared" si="17"/>
        <v>0</v>
      </c>
      <c r="F186" s="16"/>
      <c r="G186" s="16"/>
      <c r="H186" s="50">
        <f t="shared" si="18"/>
        <v>0</v>
      </c>
      <c r="I186" s="17"/>
    </row>
    <row r="187" spans="1:9" ht="15.6" outlineLevel="1" x14ac:dyDescent="0.3">
      <c r="A187" s="60" t="s">
        <v>386</v>
      </c>
      <c r="B187" s="30" t="s">
        <v>337</v>
      </c>
      <c r="C187" s="58" t="s">
        <v>40</v>
      </c>
      <c r="D187" s="39">
        <v>1</v>
      </c>
      <c r="E187" s="43">
        <f t="shared" si="17"/>
        <v>0</v>
      </c>
      <c r="F187" s="16"/>
      <c r="G187" s="16"/>
      <c r="H187" s="50">
        <f t="shared" si="18"/>
        <v>0</v>
      </c>
      <c r="I187" s="17"/>
    </row>
    <row r="188" spans="1:9" ht="15.6" outlineLevel="1" x14ac:dyDescent="0.3">
      <c r="A188" s="60" t="s">
        <v>387</v>
      </c>
      <c r="B188" s="30" t="s">
        <v>338</v>
      </c>
      <c r="C188" s="58" t="s">
        <v>40</v>
      </c>
      <c r="D188" s="39">
        <v>4</v>
      </c>
      <c r="E188" s="43">
        <f t="shared" si="17"/>
        <v>0</v>
      </c>
      <c r="F188" s="16"/>
      <c r="G188" s="16"/>
      <c r="H188" s="50">
        <f t="shared" si="18"/>
        <v>0</v>
      </c>
      <c r="I188" s="17"/>
    </row>
    <row r="189" spans="1:9" ht="15.6" outlineLevel="1" x14ac:dyDescent="0.3">
      <c r="A189" s="60" t="s">
        <v>388</v>
      </c>
      <c r="B189" s="30" t="s">
        <v>339</v>
      </c>
      <c r="C189" s="58" t="s">
        <v>40</v>
      </c>
      <c r="D189" s="39">
        <v>4</v>
      </c>
      <c r="E189" s="43">
        <f t="shared" si="17"/>
        <v>0</v>
      </c>
      <c r="F189" s="16"/>
      <c r="G189" s="16"/>
      <c r="H189" s="50">
        <f t="shared" si="18"/>
        <v>0</v>
      </c>
      <c r="I189" s="17"/>
    </row>
    <row r="190" spans="1:9" ht="15.6" outlineLevel="1" x14ac:dyDescent="0.3">
      <c r="A190" s="72" t="s">
        <v>17</v>
      </c>
      <c r="B190" s="69" t="s">
        <v>352</v>
      </c>
      <c r="C190" s="63"/>
      <c r="D190" s="71"/>
      <c r="E190" s="73"/>
      <c r="F190" s="66"/>
      <c r="G190" s="66"/>
      <c r="H190" s="67"/>
      <c r="I190" s="68"/>
    </row>
    <row r="191" spans="1:9" ht="15.6" outlineLevel="1" x14ac:dyDescent="0.3">
      <c r="A191" s="60" t="s">
        <v>389</v>
      </c>
      <c r="B191" s="30" t="s">
        <v>340</v>
      </c>
      <c r="C191" s="58" t="s">
        <v>333</v>
      </c>
      <c r="D191" s="39">
        <v>26</v>
      </c>
      <c r="E191" s="43">
        <f t="shared" si="17"/>
        <v>0</v>
      </c>
      <c r="F191" s="16"/>
      <c r="G191" s="16"/>
      <c r="H191" s="50">
        <f t="shared" ref="H191:H200" si="19">E191*D191</f>
        <v>0</v>
      </c>
      <c r="I191" s="17"/>
    </row>
    <row r="192" spans="1:9" ht="15.6" outlineLevel="1" x14ac:dyDescent="0.3">
      <c r="A192" s="60" t="s">
        <v>390</v>
      </c>
      <c r="B192" s="30" t="s">
        <v>341</v>
      </c>
      <c r="C192" s="58" t="s">
        <v>333</v>
      </c>
      <c r="D192" s="39">
        <v>26</v>
      </c>
      <c r="E192" s="43">
        <f t="shared" si="17"/>
        <v>0</v>
      </c>
      <c r="F192" s="16"/>
      <c r="G192" s="16"/>
      <c r="H192" s="50">
        <f t="shared" si="19"/>
        <v>0</v>
      </c>
      <c r="I192" s="17"/>
    </row>
    <row r="193" spans="1:9" ht="15.6" outlineLevel="1" x14ac:dyDescent="0.3">
      <c r="A193" s="60" t="s">
        <v>391</v>
      </c>
      <c r="B193" s="30" t="s">
        <v>342</v>
      </c>
      <c r="C193" s="58" t="s">
        <v>40</v>
      </c>
      <c r="D193" s="39">
        <v>2</v>
      </c>
      <c r="E193" s="43">
        <f t="shared" si="17"/>
        <v>0</v>
      </c>
      <c r="F193" s="16"/>
      <c r="G193" s="16"/>
      <c r="H193" s="50">
        <f t="shared" si="19"/>
        <v>0</v>
      </c>
      <c r="I193" s="17"/>
    </row>
    <row r="194" spans="1:9" ht="15.6" outlineLevel="1" x14ac:dyDescent="0.3">
      <c r="A194" s="60" t="s">
        <v>392</v>
      </c>
      <c r="B194" s="30" t="s">
        <v>343</v>
      </c>
      <c r="C194" s="58" t="s">
        <v>40</v>
      </c>
      <c r="D194" s="39">
        <v>2</v>
      </c>
      <c r="E194" s="43">
        <f t="shared" si="17"/>
        <v>0</v>
      </c>
      <c r="F194" s="16"/>
      <c r="G194" s="16"/>
      <c r="H194" s="50">
        <f t="shared" si="19"/>
        <v>0</v>
      </c>
      <c r="I194" s="17"/>
    </row>
    <row r="195" spans="1:9" ht="15.6" outlineLevel="1" x14ac:dyDescent="0.3">
      <c r="A195" s="60" t="s">
        <v>393</v>
      </c>
      <c r="B195" s="30" t="s">
        <v>344</v>
      </c>
      <c r="C195" s="58" t="s">
        <v>40</v>
      </c>
      <c r="D195" s="39">
        <v>2</v>
      </c>
      <c r="E195" s="43">
        <f t="shared" si="17"/>
        <v>0</v>
      </c>
      <c r="F195" s="16"/>
      <c r="G195" s="16"/>
      <c r="H195" s="50">
        <f t="shared" si="19"/>
        <v>0</v>
      </c>
      <c r="I195" s="17"/>
    </row>
    <row r="196" spans="1:9" ht="15.6" outlineLevel="1" x14ac:dyDescent="0.3">
      <c r="A196" s="60" t="s">
        <v>394</v>
      </c>
      <c r="B196" s="30" t="s">
        <v>345</v>
      </c>
      <c r="C196" s="58" t="s">
        <v>40</v>
      </c>
      <c r="D196" s="39">
        <v>2</v>
      </c>
      <c r="E196" s="43">
        <f t="shared" si="17"/>
        <v>0</v>
      </c>
      <c r="F196" s="16"/>
      <c r="G196" s="16"/>
      <c r="H196" s="50">
        <f t="shared" si="19"/>
        <v>0</v>
      </c>
      <c r="I196" s="17"/>
    </row>
    <row r="197" spans="1:9" ht="15.6" outlineLevel="1" x14ac:dyDescent="0.3">
      <c r="A197" s="60" t="s">
        <v>395</v>
      </c>
      <c r="B197" s="30" t="s">
        <v>346</v>
      </c>
      <c r="C197" s="58" t="s">
        <v>40</v>
      </c>
      <c r="D197" s="39">
        <v>4</v>
      </c>
      <c r="E197" s="43">
        <f t="shared" si="17"/>
        <v>0</v>
      </c>
      <c r="F197" s="16"/>
      <c r="G197" s="16"/>
      <c r="H197" s="50">
        <f t="shared" si="19"/>
        <v>0</v>
      </c>
      <c r="I197" s="17"/>
    </row>
    <row r="198" spans="1:9" ht="15.6" outlineLevel="1" x14ac:dyDescent="0.3">
      <c r="A198" s="60" t="s">
        <v>396</v>
      </c>
      <c r="B198" s="30" t="s">
        <v>347</v>
      </c>
      <c r="C198" s="58" t="s">
        <v>40</v>
      </c>
      <c r="D198" s="39">
        <v>4</v>
      </c>
      <c r="E198" s="43">
        <f t="shared" si="17"/>
        <v>0</v>
      </c>
      <c r="F198" s="16"/>
      <c r="G198" s="16"/>
      <c r="H198" s="50">
        <f t="shared" si="19"/>
        <v>0</v>
      </c>
      <c r="I198" s="17"/>
    </row>
    <row r="199" spans="1:9" ht="15.6" outlineLevel="1" x14ac:dyDescent="0.3">
      <c r="A199" s="60" t="s">
        <v>397</v>
      </c>
      <c r="B199" s="30" t="s">
        <v>348</v>
      </c>
      <c r="C199" s="58" t="s">
        <v>333</v>
      </c>
      <c r="D199" s="39">
        <v>2</v>
      </c>
      <c r="E199" s="43">
        <f t="shared" si="17"/>
        <v>0</v>
      </c>
      <c r="F199" s="16"/>
      <c r="G199" s="16"/>
      <c r="H199" s="50">
        <f t="shared" si="19"/>
        <v>0</v>
      </c>
      <c r="I199" s="17"/>
    </row>
    <row r="200" spans="1:9" ht="15.6" outlineLevel="1" x14ac:dyDescent="0.3">
      <c r="A200" s="60" t="s">
        <v>398</v>
      </c>
      <c r="B200" s="30" t="s">
        <v>349</v>
      </c>
      <c r="C200" s="58" t="s">
        <v>40</v>
      </c>
      <c r="D200" s="39">
        <v>16</v>
      </c>
      <c r="E200" s="43">
        <f t="shared" si="17"/>
        <v>0</v>
      </c>
      <c r="F200" s="16"/>
      <c r="G200" s="16"/>
      <c r="H200" s="50">
        <f t="shared" si="19"/>
        <v>0</v>
      </c>
      <c r="I200" s="17"/>
    </row>
    <row r="201" spans="1:9" ht="15.6" outlineLevel="1" x14ac:dyDescent="0.3">
      <c r="A201" s="72" t="s">
        <v>18</v>
      </c>
      <c r="B201" s="69" t="s">
        <v>435</v>
      </c>
      <c r="C201" s="63"/>
      <c r="D201" s="71"/>
      <c r="E201" s="73"/>
      <c r="F201" s="66"/>
      <c r="G201" s="66"/>
      <c r="H201" s="67"/>
      <c r="I201" s="68"/>
    </row>
    <row r="202" spans="1:9" ht="15.6" outlineLevel="1" x14ac:dyDescent="0.3">
      <c r="A202" s="60" t="s">
        <v>399</v>
      </c>
      <c r="B202" s="30" t="s">
        <v>350</v>
      </c>
      <c r="C202" s="58" t="s">
        <v>42</v>
      </c>
      <c r="D202" s="39">
        <v>2</v>
      </c>
      <c r="E202" s="43">
        <f t="shared" si="17"/>
        <v>0</v>
      </c>
      <c r="F202" s="16"/>
      <c r="G202" s="16"/>
      <c r="H202" s="50">
        <f>E202*D202</f>
        <v>0</v>
      </c>
      <c r="I202" s="17"/>
    </row>
    <row r="203" spans="1:9" ht="15.6" outlineLevel="1" x14ac:dyDescent="0.3">
      <c r="A203" s="23"/>
      <c r="B203" s="28" t="s">
        <v>302</v>
      </c>
      <c r="C203" s="33"/>
      <c r="D203" s="41"/>
      <c r="E203" s="29"/>
      <c r="F203" s="16"/>
      <c r="G203" s="16"/>
      <c r="H203" s="18">
        <f>SUM(H154:H202)</f>
        <v>0</v>
      </c>
      <c r="I203" s="17"/>
    </row>
    <row r="204" spans="1:9" x14ac:dyDescent="0.3">
      <c r="A204" s="74"/>
      <c r="B204" s="75" t="s">
        <v>402</v>
      </c>
      <c r="C204" s="76"/>
      <c r="D204" s="77"/>
      <c r="E204" s="78"/>
      <c r="F204" s="78"/>
      <c r="G204" s="79"/>
      <c r="H204" s="80">
        <f>H57+H151+H203</f>
        <v>0</v>
      </c>
      <c r="I204" s="81"/>
    </row>
    <row r="205" spans="1:9" x14ac:dyDescent="0.3">
      <c r="A205" s="82"/>
      <c r="B205" s="82"/>
      <c r="C205" s="82"/>
      <c r="D205" s="83"/>
      <c r="E205" s="82"/>
      <c r="F205" s="82"/>
      <c r="G205" s="82"/>
      <c r="H205" s="82"/>
      <c r="I205" s="84"/>
    </row>
    <row r="206" spans="1:9" x14ac:dyDescent="0.3">
      <c r="A206" s="85">
        <v>1</v>
      </c>
      <c r="B206" s="95" t="s">
        <v>403</v>
      </c>
      <c r="C206" s="96"/>
      <c r="D206" s="96"/>
      <c r="E206" s="96"/>
      <c r="F206" s="96"/>
      <c r="G206" s="96"/>
      <c r="H206" s="86"/>
      <c r="I206" s="84"/>
    </row>
    <row r="207" spans="1:9" x14ac:dyDescent="0.3">
      <c r="A207" s="85">
        <f>A206+1</f>
        <v>2</v>
      </c>
      <c r="B207" s="95" t="s">
        <v>404</v>
      </c>
      <c r="C207" s="96"/>
      <c r="D207" s="96"/>
      <c r="E207" s="96"/>
      <c r="F207" s="96"/>
      <c r="G207" s="96"/>
      <c r="H207" s="86"/>
      <c r="I207" s="84"/>
    </row>
    <row r="208" spans="1:9" x14ac:dyDescent="0.3">
      <c r="A208" s="85">
        <f t="shared" ref="A208:A223" si="20">A207+1</f>
        <v>3</v>
      </c>
      <c r="B208" s="95" t="s">
        <v>405</v>
      </c>
      <c r="C208" s="96"/>
      <c r="D208" s="96"/>
      <c r="E208" s="96"/>
      <c r="F208" s="96"/>
      <c r="G208" s="96"/>
      <c r="H208" s="86"/>
      <c r="I208" s="84"/>
    </row>
    <row r="209" spans="1:9" x14ac:dyDescent="0.3">
      <c r="A209" s="85">
        <f t="shared" si="20"/>
        <v>4</v>
      </c>
      <c r="B209" s="95" t="s">
        <v>406</v>
      </c>
      <c r="C209" s="96"/>
      <c r="D209" s="96"/>
      <c r="E209" s="96"/>
      <c r="F209" s="96"/>
      <c r="G209" s="96"/>
      <c r="H209" s="86"/>
      <c r="I209" s="84"/>
    </row>
    <row r="210" spans="1:9" x14ac:dyDescent="0.3">
      <c r="A210" s="85">
        <f t="shared" si="20"/>
        <v>5</v>
      </c>
      <c r="B210" s="95" t="s">
        <v>407</v>
      </c>
      <c r="C210" s="96"/>
      <c r="D210" s="96"/>
      <c r="E210" s="96"/>
      <c r="F210" s="96"/>
      <c r="G210" s="96"/>
      <c r="H210" s="86"/>
      <c r="I210" s="84"/>
    </row>
    <row r="211" spans="1:9" x14ac:dyDescent="0.3">
      <c r="A211" s="85">
        <f t="shared" si="20"/>
        <v>6</v>
      </c>
      <c r="B211" s="95" t="s">
        <v>408</v>
      </c>
      <c r="C211" s="96"/>
      <c r="D211" s="96"/>
      <c r="E211" s="96"/>
      <c r="F211" s="96"/>
      <c r="G211" s="96"/>
      <c r="H211" s="86"/>
      <c r="I211" s="84"/>
    </row>
    <row r="212" spans="1:9" x14ac:dyDescent="0.3">
      <c r="A212" s="85">
        <f t="shared" si="20"/>
        <v>7</v>
      </c>
      <c r="B212" s="95" t="s">
        <v>409</v>
      </c>
      <c r="C212" s="96"/>
      <c r="D212" s="96"/>
      <c r="E212" s="96"/>
      <c r="F212" s="96"/>
      <c r="G212" s="96"/>
      <c r="H212" s="86"/>
      <c r="I212" s="84"/>
    </row>
    <row r="213" spans="1:9" x14ac:dyDescent="0.3">
      <c r="A213" s="85">
        <f t="shared" si="20"/>
        <v>8</v>
      </c>
      <c r="B213" s="95" t="s">
        <v>410</v>
      </c>
      <c r="C213" s="96"/>
      <c r="D213" s="96"/>
      <c r="E213" s="96"/>
      <c r="F213" s="96"/>
      <c r="G213" s="96"/>
      <c r="H213" s="86"/>
      <c r="I213" s="84"/>
    </row>
    <row r="214" spans="1:9" x14ac:dyDescent="0.3">
      <c r="A214" s="85">
        <f t="shared" si="20"/>
        <v>9</v>
      </c>
      <c r="B214" s="95" t="s">
        <v>411</v>
      </c>
      <c r="C214" s="96"/>
      <c r="D214" s="96"/>
      <c r="E214" s="96"/>
      <c r="F214" s="96"/>
      <c r="G214" s="96"/>
      <c r="H214" s="86"/>
      <c r="I214" s="84"/>
    </row>
    <row r="215" spans="1:9" x14ac:dyDescent="0.3">
      <c r="A215" s="85">
        <f t="shared" si="20"/>
        <v>10</v>
      </c>
      <c r="B215" s="95" t="s">
        <v>412</v>
      </c>
      <c r="C215" s="96"/>
      <c r="D215" s="96"/>
      <c r="E215" s="96"/>
      <c r="F215" s="96"/>
      <c r="G215" s="96"/>
      <c r="H215" s="86"/>
      <c r="I215" s="84"/>
    </row>
    <row r="216" spans="1:9" x14ac:dyDescent="0.3">
      <c r="A216" s="85">
        <f t="shared" si="20"/>
        <v>11</v>
      </c>
      <c r="B216" s="95" t="s">
        <v>413</v>
      </c>
      <c r="C216" s="96"/>
      <c r="D216" s="96"/>
      <c r="E216" s="96"/>
      <c r="F216" s="96"/>
      <c r="G216" s="96"/>
      <c r="H216" s="86"/>
      <c r="I216" s="84"/>
    </row>
    <row r="217" spans="1:9" x14ac:dyDescent="0.3">
      <c r="A217" s="85">
        <f t="shared" si="20"/>
        <v>12</v>
      </c>
      <c r="B217" s="95" t="s">
        <v>414</v>
      </c>
      <c r="C217" s="96"/>
      <c r="D217" s="96"/>
      <c r="E217" s="96"/>
      <c r="F217" s="96"/>
      <c r="G217" s="96"/>
      <c r="H217" s="86"/>
      <c r="I217" s="84"/>
    </row>
    <row r="218" spans="1:9" x14ac:dyDescent="0.3">
      <c r="A218" s="85">
        <f t="shared" si="20"/>
        <v>13</v>
      </c>
      <c r="B218" s="95" t="s">
        <v>415</v>
      </c>
      <c r="C218" s="96"/>
      <c r="D218" s="96"/>
      <c r="E218" s="96"/>
      <c r="F218" s="96"/>
      <c r="G218" s="96"/>
      <c r="H218" s="86"/>
      <c r="I218" s="84"/>
    </row>
    <row r="219" spans="1:9" x14ac:dyDescent="0.3">
      <c r="A219" s="85">
        <f t="shared" si="20"/>
        <v>14</v>
      </c>
      <c r="B219" s="95" t="s">
        <v>416</v>
      </c>
      <c r="C219" s="96"/>
      <c r="D219" s="96"/>
      <c r="E219" s="96"/>
      <c r="F219" s="96"/>
      <c r="G219" s="96"/>
      <c r="H219" s="86"/>
      <c r="I219" s="84"/>
    </row>
    <row r="220" spans="1:9" x14ac:dyDescent="0.3">
      <c r="A220" s="85">
        <f t="shared" si="20"/>
        <v>15</v>
      </c>
      <c r="B220" s="95" t="s">
        <v>417</v>
      </c>
      <c r="C220" s="96"/>
      <c r="D220" s="96"/>
      <c r="E220" s="96"/>
      <c r="F220" s="96"/>
      <c r="G220" s="96"/>
      <c r="H220" s="86"/>
      <c r="I220" s="84"/>
    </row>
    <row r="221" spans="1:9" x14ac:dyDescent="0.3">
      <c r="A221" s="85">
        <f t="shared" si="20"/>
        <v>16</v>
      </c>
      <c r="B221" s="95" t="s">
        <v>8</v>
      </c>
      <c r="C221" s="96"/>
      <c r="D221" s="96"/>
      <c r="E221" s="96"/>
      <c r="F221" s="96"/>
      <c r="G221" s="96"/>
      <c r="H221" s="86"/>
      <c r="I221" s="84"/>
    </row>
    <row r="222" spans="1:9" x14ac:dyDescent="0.3">
      <c r="A222" s="85">
        <f t="shared" si="20"/>
        <v>17</v>
      </c>
      <c r="B222" s="95" t="s">
        <v>418</v>
      </c>
      <c r="C222" s="96"/>
      <c r="D222" s="96"/>
      <c r="E222" s="96"/>
      <c r="F222" s="96"/>
      <c r="G222" s="96"/>
      <c r="H222" s="86"/>
      <c r="I222" s="84"/>
    </row>
    <row r="223" spans="1:9" x14ac:dyDescent="0.3">
      <c r="A223" s="85">
        <f t="shared" si="20"/>
        <v>18</v>
      </c>
      <c r="B223" s="95" t="s">
        <v>419</v>
      </c>
      <c r="C223" s="96"/>
      <c r="D223" s="96"/>
      <c r="E223" s="96"/>
      <c r="F223" s="96"/>
      <c r="G223" s="96"/>
      <c r="H223" s="86"/>
      <c r="I223" s="84"/>
    </row>
  </sheetData>
  <autoFilter ref="A7:I203" xr:uid="{FF2B6A25-35D0-4092-9710-DE5C13BE6B31}"/>
  <mergeCells count="29">
    <mergeCell ref="B221:G221"/>
    <mergeCell ref="B222:G222"/>
    <mergeCell ref="B223:G223"/>
    <mergeCell ref="B216:G216"/>
    <mergeCell ref="B217:G217"/>
    <mergeCell ref="B218:G218"/>
    <mergeCell ref="B219:G219"/>
    <mergeCell ref="B220:G220"/>
    <mergeCell ref="B211:G211"/>
    <mergeCell ref="B212:G212"/>
    <mergeCell ref="B213:G213"/>
    <mergeCell ref="B214:G214"/>
    <mergeCell ref="B215:G215"/>
    <mergeCell ref="B206:G206"/>
    <mergeCell ref="B207:G207"/>
    <mergeCell ref="B208:G208"/>
    <mergeCell ref="B209:G209"/>
    <mergeCell ref="B210:G210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B3"/>
  </mergeCells>
  <phoneticPr fontId="3" type="noConversion"/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Коржавых Олег Александрович</cp:lastModifiedBy>
  <dcterms:created xsi:type="dcterms:W3CDTF">2024-03-27T10:21:39Z</dcterms:created>
  <dcterms:modified xsi:type="dcterms:W3CDTF">2024-09-09T12:17:55Z</dcterms:modified>
</cp:coreProperties>
</file>